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1.xml" ContentType="application/vnd.openxmlformats-officedocument.themeOverrid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R:\GMT\GEP\GEP22b\Working\Webcharts\SF1 Stagflationary Risks\"/>
    </mc:Choice>
  </mc:AlternateContent>
  <xr:revisionPtr revIDLastSave="0" documentId="8_{0B2E0121-3E3D-4EE6-9E1E-F95529AA1B79}" xr6:coauthVersionLast="47" xr6:coauthVersionMax="47" xr10:uidLastSave="{00000000-0000-0000-0000-000000000000}"/>
  <bookViews>
    <workbookView xWindow="-110" yWindow="-110" windowWidth="19420" windowHeight="10420" xr2:uid="{48480072-6182-4861-8F75-796B0183D8FD}"/>
  </bookViews>
  <sheets>
    <sheet name="Read me" sheetId="1" r:id="rId1"/>
    <sheet name="SF.1.5.A" sheetId="2" r:id="rId2"/>
    <sheet name="SF.1.5.B" sheetId="3" r:id="rId3"/>
    <sheet name="SF.1.5.C" sheetId="4" r:id="rId4"/>
    <sheet name="SF.1.5.D" sheetId="5" r:id="rId5"/>
  </sheets>
  <externalReferences>
    <externalReference r:id="rId6"/>
    <externalReference r:id="rId7"/>
    <externalReference r:id="rId8"/>
    <externalReference r:id="rId9"/>
  </externalReferences>
  <definedNames>
    <definedName name="__123Graph_A" hidden="1">[2]PYRAMID!$A$184:$A$263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X" hidden="1">[2]PYRAMID!$D$184:$D$263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Order1" hidden="1">255</definedName>
    <definedName name="_Sort" localSheetId="3" hidden="1">#REF!</definedName>
    <definedName name="_Sort" hidden="1">#REF!</definedName>
    <definedName name="adsadrr" localSheetId="3" hidden="1">#REF!</definedName>
    <definedName name="adsadrr" hidden="1">#REF!</definedName>
    <definedName name="ADSDADADA" localSheetId="3" hidden="1">#REF!</definedName>
    <definedName name="ADSDADADA" hidden="1">#REF!</definedName>
    <definedName name="asdrae" localSheetId="3" hidden="1">#REF!</definedName>
    <definedName name="asdrae" hidden="1">#REF!</definedName>
    <definedName name="cv" hidden="1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ERTRET" hidden="1">#REF!</definedName>
    <definedName name="ERY" hidden="1">#REF!</definedName>
    <definedName name="EY" hidden="1">#REF!</definedName>
    <definedName name="GRSDG" hidden="1">#REF!</definedName>
    <definedName name="HTML_CodePage" hidden="1">1252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Title" hidden="1">"Selected Crude Oil Spot Prices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698.7857638889</definedName>
    <definedName name="IQ_QTD" hidden="1">750000</definedName>
    <definedName name="IQ_TODAY" hidden="1">0</definedName>
    <definedName name="IQ_YTDMONTH" hidden="1">130000</definedName>
    <definedName name="k" localSheetId="3" hidden="1">#REF!</definedName>
    <definedName name="k" hidden="1">#REF!</definedName>
    <definedName name="old" hidden="1">#REF!</definedName>
    <definedName name="QWE" hidden="1">#REF!</definedName>
    <definedName name="qwq" localSheetId="3" hidden="1">#REF!</definedName>
    <definedName name="qwq" hidden="1">#REF!</definedName>
    <definedName name="S" localSheetId="3" hidden="1">#REF!</definedName>
    <definedName name="SDF" localSheetId="3" hidden="1">#REF!</definedName>
    <definedName name="SDF" hidden="1">#REF!</definedName>
    <definedName name="Sheet1_Chart_2_ChartType" hidden="1">64</definedName>
    <definedName name="SpreadsheetBuilder_1" localSheetId="3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3" hidden="1">'[3]XX ag prices'!#REF!</definedName>
    <definedName name="SpreadsheetBuilder_2" hidden="1">'[3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TSERT" hidden="1">'[4]XX ag prices'!#REF!</definedName>
    <definedName name="W" hidden="1">#REF!</definedName>
    <definedName name="YRTYRTYRU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6" uniqueCount="27">
  <si>
    <t>Figure SF1.5 EMDE vulnerabilities</t>
  </si>
  <si>
    <t>Figure SF1.5.A. Debt in EMDEs</t>
  </si>
  <si>
    <t>Figure SF1.5.B. Total debt</t>
  </si>
  <si>
    <t>Figure SF1.5.C. External debt and foreign currency share of government debt</t>
  </si>
  <si>
    <t>Figure SF1.5.D. U.S. policy interest rates</t>
  </si>
  <si>
    <t>Total</t>
  </si>
  <si>
    <t>Government</t>
  </si>
  <si>
    <t>Private</t>
  </si>
  <si>
    <t>Sources: International Monetary Fund; Kose et al. (2020); Kose, Sugawara, and Terrones (2021); World Bank.</t>
  </si>
  <si>
    <t>Note: GDP-weighted averages based on a sample of up to 153 EMDEs.</t>
  </si>
  <si>
    <t>Return to Read Me</t>
  </si>
  <si>
    <t>World</t>
  </si>
  <si>
    <t>EMDEs</t>
  </si>
  <si>
    <t>1970-89</t>
  </si>
  <si>
    <t>1990-2001</t>
  </si>
  <si>
    <t>2002-09</t>
  </si>
  <si>
    <t>2010-now</t>
  </si>
  <si>
    <t>External debt</t>
  </si>
  <si>
    <t>Foreign currency share (RHS)</t>
  </si>
  <si>
    <t>Sources: Havers Analytics; International Monetary Fund; Kose et al. (2020); Kose, Sugawara, and Terrones (2021); World Bank.</t>
  </si>
  <si>
    <t>Note: External debt (percent of GDP) is based on GDP-weighted average of up to 137 EMDEs. Foreign currency share of government debt is an average of up to 36 EMDEs.</t>
  </si>
  <si>
    <t>Nominal</t>
  </si>
  <si>
    <t>Real</t>
  </si>
  <si>
    <t>Start</t>
  </si>
  <si>
    <t>Crisis</t>
  </si>
  <si>
    <t>Now</t>
  </si>
  <si>
    <t>Note: Based on quarterly data. Start of a wave defined as the first three years of the wave. Crisis defined as the year before, and year of, widespread crises. First wave: 1970-72 and 1981-82; second wave: 1990-92 and 1996-97; third wave: 2002-04 and 2008-09; and fourth wave: 2010-12. The latest data (data for “now” in the fourth wave) are as of 2022Q1. Real interest rates are deflated by consumer price index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8" x14ac:knownFonts="1">
    <font>
      <sz val="14"/>
      <color theme="1"/>
      <name val="Arial"/>
      <family val="2"/>
    </font>
    <font>
      <sz val="14"/>
      <color theme="1"/>
      <name val="Arial"/>
      <family val="2"/>
    </font>
    <font>
      <b/>
      <sz val="14"/>
      <color theme="1"/>
      <name val="Arial"/>
      <family val="2"/>
    </font>
    <font>
      <u/>
      <sz val="14"/>
      <color theme="10"/>
      <name val="Arial"/>
      <family val="2"/>
    </font>
    <font>
      <b/>
      <sz val="20"/>
      <color theme="1"/>
      <name val="Arial"/>
      <family val="2"/>
    </font>
    <font>
      <sz val="14"/>
      <color theme="1"/>
      <name val="Calibri"/>
      <family val="2"/>
      <scheme val="minor"/>
    </font>
    <font>
      <sz val="14"/>
      <color theme="10"/>
      <name val="Arial"/>
      <family val="2"/>
    </font>
    <font>
      <b/>
      <sz val="14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3" fillId="0" borderId="0" applyNumberFormat="0" applyFill="0" applyBorder="0" applyAlignment="0" applyProtection="0"/>
  </cellStyleXfs>
  <cellXfs count="15">
    <xf numFmtId="0" fontId="0" fillId="0" borderId="0" xfId="0"/>
    <xf numFmtId="0" fontId="2" fillId="0" borderId="0" xfId="0" applyFont="1"/>
    <xf numFmtId="0" fontId="3" fillId="0" borderId="0" xfId="1"/>
    <xf numFmtId="0" fontId="4" fillId="0" borderId="0" xfId="0" applyFont="1"/>
    <xf numFmtId="0" fontId="5" fillId="0" borderId="0" xfId="0" applyFont="1"/>
    <xf numFmtId="1" fontId="5" fillId="0" borderId="0" xfId="0" applyNumberFormat="1" applyFont="1"/>
    <xf numFmtId="0" fontId="6" fillId="0" borderId="0" xfId="0" applyFont="1"/>
    <xf numFmtId="0" fontId="1" fillId="0" borderId="0" xfId="0" applyFont="1"/>
    <xf numFmtId="0" fontId="7" fillId="0" borderId="0" xfId="0" applyFont="1"/>
    <xf numFmtId="1" fontId="7" fillId="0" borderId="0" xfId="0" applyNumberFormat="1" applyFont="1"/>
    <xf numFmtId="164" fontId="0" fillId="0" borderId="0" xfId="0" applyNumberFormat="1"/>
    <xf numFmtId="0" fontId="1" fillId="0" borderId="0" xfId="0" applyFont="1" applyAlignment="1">
      <alignment vertical="top" wrapText="1"/>
    </xf>
    <xf numFmtId="0" fontId="1" fillId="0" borderId="0" xfId="0" applyFont="1" applyAlignment="1">
      <alignment vertical="top"/>
    </xf>
    <xf numFmtId="0" fontId="0" fillId="0" borderId="0" xfId="0" applyAlignment="1">
      <alignment horizontal="left" wrapText="1"/>
    </xf>
    <xf numFmtId="0" fontId="0" fillId="0" borderId="0" xfId="0" applyAlignment="1">
      <alignment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3.xml"/><Relationship Id="rId1" Type="http://schemas.microsoft.com/office/2011/relationships/chartStyle" Target="style3.xml"/><Relationship Id="rId4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60837707786526"/>
          <c:y val="0.11828696412948382"/>
          <c:w val="0.82750896762904624"/>
          <c:h val="0.77696631671041116"/>
        </c:manualLayout>
      </c:layout>
      <c:lineChart>
        <c:grouping val="standard"/>
        <c:varyColors val="0"/>
        <c:ser>
          <c:idx val="0"/>
          <c:order val="0"/>
          <c:tx>
            <c:strRef>
              <c:f>'SF.1.5.A'!$N$1</c:f>
              <c:strCache>
                <c:ptCount val="1"/>
                <c:pt idx="0">
                  <c:v>Total</c:v>
                </c:pt>
              </c:strCache>
            </c:strRef>
          </c:tx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'SF.1.5.A'!$M$2:$M$52</c:f>
              <c:numCache>
                <c:formatCode>General</c:formatCode>
                <c:ptCount val="5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</c:numCache>
            </c:numRef>
          </c:cat>
          <c:val>
            <c:numRef>
              <c:f>'SF.1.5.A'!$N$2:$N$52</c:f>
              <c:numCache>
                <c:formatCode>0</c:formatCode>
                <c:ptCount val="51"/>
                <c:pt idx="0">
                  <c:v>55.8</c:v>
                </c:pt>
                <c:pt idx="1">
                  <c:v>56.8</c:v>
                </c:pt>
                <c:pt idx="2">
                  <c:v>59.1</c:v>
                </c:pt>
                <c:pt idx="3">
                  <c:v>53</c:v>
                </c:pt>
                <c:pt idx="4">
                  <c:v>48.8</c:v>
                </c:pt>
                <c:pt idx="5">
                  <c:v>53.9</c:v>
                </c:pt>
                <c:pt idx="6">
                  <c:v>55.7</c:v>
                </c:pt>
                <c:pt idx="7">
                  <c:v>60.5</c:v>
                </c:pt>
                <c:pt idx="8">
                  <c:v>65.3</c:v>
                </c:pt>
                <c:pt idx="9">
                  <c:v>64.3</c:v>
                </c:pt>
                <c:pt idx="10">
                  <c:v>65</c:v>
                </c:pt>
                <c:pt idx="11">
                  <c:v>73.3</c:v>
                </c:pt>
                <c:pt idx="12">
                  <c:v>78.3</c:v>
                </c:pt>
                <c:pt idx="13">
                  <c:v>81.7</c:v>
                </c:pt>
                <c:pt idx="14">
                  <c:v>84.4</c:v>
                </c:pt>
                <c:pt idx="15">
                  <c:v>88.3</c:v>
                </c:pt>
                <c:pt idx="16">
                  <c:v>100.5</c:v>
                </c:pt>
                <c:pt idx="17">
                  <c:v>111.6</c:v>
                </c:pt>
                <c:pt idx="18">
                  <c:v>104.3</c:v>
                </c:pt>
                <c:pt idx="19">
                  <c:v>100.4</c:v>
                </c:pt>
                <c:pt idx="20">
                  <c:v>95.4</c:v>
                </c:pt>
                <c:pt idx="21">
                  <c:v>95.4</c:v>
                </c:pt>
                <c:pt idx="22">
                  <c:v>105.9</c:v>
                </c:pt>
                <c:pt idx="23">
                  <c:v>110.6</c:v>
                </c:pt>
                <c:pt idx="24">
                  <c:v>103.1</c:v>
                </c:pt>
                <c:pt idx="25">
                  <c:v>94.3</c:v>
                </c:pt>
                <c:pt idx="26">
                  <c:v>91.6</c:v>
                </c:pt>
                <c:pt idx="27">
                  <c:v>93.6</c:v>
                </c:pt>
                <c:pt idx="28">
                  <c:v>102</c:v>
                </c:pt>
                <c:pt idx="29">
                  <c:v>103.2</c:v>
                </c:pt>
                <c:pt idx="30">
                  <c:v>99.2</c:v>
                </c:pt>
                <c:pt idx="31">
                  <c:v>100.3</c:v>
                </c:pt>
                <c:pt idx="32">
                  <c:v>109.4</c:v>
                </c:pt>
                <c:pt idx="33">
                  <c:v>109.2</c:v>
                </c:pt>
                <c:pt idx="34">
                  <c:v>105.7</c:v>
                </c:pt>
                <c:pt idx="35">
                  <c:v>100.6</c:v>
                </c:pt>
                <c:pt idx="36">
                  <c:v>99.5</c:v>
                </c:pt>
                <c:pt idx="37">
                  <c:v>102.1</c:v>
                </c:pt>
                <c:pt idx="38">
                  <c:v>102.9</c:v>
                </c:pt>
                <c:pt idx="39">
                  <c:v>120</c:v>
                </c:pt>
                <c:pt idx="40">
                  <c:v>118.6</c:v>
                </c:pt>
                <c:pt idx="41">
                  <c:v>119.1</c:v>
                </c:pt>
                <c:pt idx="42">
                  <c:v>125.5</c:v>
                </c:pt>
                <c:pt idx="43">
                  <c:v>134.69999999999999</c:v>
                </c:pt>
                <c:pt idx="44">
                  <c:v>144.5</c:v>
                </c:pt>
                <c:pt idx="45">
                  <c:v>161.1</c:v>
                </c:pt>
                <c:pt idx="46">
                  <c:v>169.2</c:v>
                </c:pt>
                <c:pt idx="47">
                  <c:v>172.1</c:v>
                </c:pt>
                <c:pt idx="48">
                  <c:v>174.6</c:v>
                </c:pt>
                <c:pt idx="49">
                  <c:v>180.1</c:v>
                </c:pt>
                <c:pt idx="50">
                  <c:v>20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71-4CB1-A190-4ADECB623D3B}"/>
            </c:ext>
          </c:extLst>
        </c:ser>
        <c:ser>
          <c:idx val="1"/>
          <c:order val="1"/>
          <c:tx>
            <c:strRef>
              <c:f>'SF.1.5.A'!$O$1</c:f>
              <c:strCache>
                <c:ptCount val="1"/>
                <c:pt idx="0">
                  <c:v>Government</c:v>
                </c:pt>
              </c:strCache>
            </c:strRef>
          </c:tx>
          <c:spPr>
            <a:ln w="76200" cap="rnd">
              <a:solidFill>
                <a:srgbClr val="EB1C2D"/>
              </a:solidFill>
              <a:round/>
            </a:ln>
            <a:effectLst/>
          </c:spPr>
          <c:marker>
            <c:symbol val="none"/>
          </c:marker>
          <c:cat>
            <c:numRef>
              <c:f>'SF.1.5.A'!$M$2:$M$52</c:f>
              <c:numCache>
                <c:formatCode>General</c:formatCode>
                <c:ptCount val="5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</c:numCache>
            </c:numRef>
          </c:cat>
          <c:val>
            <c:numRef>
              <c:f>'SF.1.5.A'!$O$2:$O$52</c:f>
              <c:numCache>
                <c:formatCode>0</c:formatCode>
                <c:ptCount val="51"/>
                <c:pt idx="0">
                  <c:v>26.4</c:v>
                </c:pt>
                <c:pt idx="1">
                  <c:v>26.7</c:v>
                </c:pt>
                <c:pt idx="2">
                  <c:v>29.1</c:v>
                </c:pt>
                <c:pt idx="3">
                  <c:v>23.9</c:v>
                </c:pt>
                <c:pt idx="4">
                  <c:v>21.2</c:v>
                </c:pt>
                <c:pt idx="5">
                  <c:v>26.2</c:v>
                </c:pt>
                <c:pt idx="6">
                  <c:v>27.8</c:v>
                </c:pt>
                <c:pt idx="7">
                  <c:v>29.3</c:v>
                </c:pt>
                <c:pt idx="8">
                  <c:v>32.5</c:v>
                </c:pt>
                <c:pt idx="9">
                  <c:v>32.200000000000003</c:v>
                </c:pt>
                <c:pt idx="10">
                  <c:v>32.6</c:v>
                </c:pt>
                <c:pt idx="11">
                  <c:v>37.700000000000003</c:v>
                </c:pt>
                <c:pt idx="12">
                  <c:v>43.2</c:v>
                </c:pt>
                <c:pt idx="13">
                  <c:v>45.6</c:v>
                </c:pt>
                <c:pt idx="14">
                  <c:v>47.6</c:v>
                </c:pt>
                <c:pt idx="15">
                  <c:v>50.3</c:v>
                </c:pt>
                <c:pt idx="16">
                  <c:v>59.8</c:v>
                </c:pt>
                <c:pt idx="17">
                  <c:v>71.400000000000006</c:v>
                </c:pt>
                <c:pt idx="18">
                  <c:v>64.7</c:v>
                </c:pt>
                <c:pt idx="19">
                  <c:v>58</c:v>
                </c:pt>
                <c:pt idx="20">
                  <c:v>55.3</c:v>
                </c:pt>
                <c:pt idx="21">
                  <c:v>53.6</c:v>
                </c:pt>
                <c:pt idx="22">
                  <c:v>57.4</c:v>
                </c:pt>
                <c:pt idx="23">
                  <c:v>55.1</c:v>
                </c:pt>
                <c:pt idx="24">
                  <c:v>52.9</c:v>
                </c:pt>
                <c:pt idx="25">
                  <c:v>44.6</c:v>
                </c:pt>
                <c:pt idx="26">
                  <c:v>42.3</c:v>
                </c:pt>
                <c:pt idx="27">
                  <c:v>42.2</c:v>
                </c:pt>
                <c:pt idx="28">
                  <c:v>49.7</c:v>
                </c:pt>
                <c:pt idx="29">
                  <c:v>50</c:v>
                </c:pt>
                <c:pt idx="30">
                  <c:v>47.4</c:v>
                </c:pt>
                <c:pt idx="31">
                  <c:v>48.1</c:v>
                </c:pt>
                <c:pt idx="32">
                  <c:v>51.3</c:v>
                </c:pt>
                <c:pt idx="33">
                  <c:v>49.4</c:v>
                </c:pt>
                <c:pt idx="34">
                  <c:v>46.5</c:v>
                </c:pt>
                <c:pt idx="35">
                  <c:v>41.5</c:v>
                </c:pt>
                <c:pt idx="36">
                  <c:v>37</c:v>
                </c:pt>
                <c:pt idx="37">
                  <c:v>35.6</c:v>
                </c:pt>
                <c:pt idx="38">
                  <c:v>33.4</c:v>
                </c:pt>
                <c:pt idx="39">
                  <c:v>38.5</c:v>
                </c:pt>
                <c:pt idx="40">
                  <c:v>37.299999999999997</c:v>
                </c:pt>
                <c:pt idx="41">
                  <c:v>36.700000000000003</c:v>
                </c:pt>
                <c:pt idx="42">
                  <c:v>36.5</c:v>
                </c:pt>
                <c:pt idx="43">
                  <c:v>37.799999999999997</c:v>
                </c:pt>
                <c:pt idx="44">
                  <c:v>39.799999999999997</c:v>
                </c:pt>
                <c:pt idx="45">
                  <c:v>43.4</c:v>
                </c:pt>
                <c:pt idx="46">
                  <c:v>47.9</c:v>
                </c:pt>
                <c:pt idx="47">
                  <c:v>50.1</c:v>
                </c:pt>
                <c:pt idx="48">
                  <c:v>51.7</c:v>
                </c:pt>
                <c:pt idx="49">
                  <c:v>53.9</c:v>
                </c:pt>
                <c:pt idx="50">
                  <c:v>6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71-4CB1-A190-4ADECB623D3B}"/>
            </c:ext>
          </c:extLst>
        </c:ser>
        <c:ser>
          <c:idx val="2"/>
          <c:order val="2"/>
          <c:tx>
            <c:strRef>
              <c:f>'SF.1.5.A'!$P$1</c:f>
              <c:strCache>
                <c:ptCount val="1"/>
                <c:pt idx="0">
                  <c:v>Private</c:v>
                </c:pt>
              </c:strCache>
            </c:strRef>
          </c:tx>
          <c:spPr>
            <a:ln w="76200" cap="rnd">
              <a:solidFill>
                <a:srgbClr val="F78D28"/>
              </a:solidFill>
              <a:round/>
            </a:ln>
            <a:effectLst/>
          </c:spPr>
          <c:marker>
            <c:symbol val="none"/>
          </c:marker>
          <c:cat>
            <c:numRef>
              <c:f>'SF.1.5.A'!$M$2:$M$52</c:f>
              <c:numCache>
                <c:formatCode>General</c:formatCode>
                <c:ptCount val="5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</c:numCache>
            </c:numRef>
          </c:cat>
          <c:val>
            <c:numRef>
              <c:f>'SF.1.5.A'!$P$2:$P$52</c:f>
              <c:numCache>
                <c:formatCode>0</c:formatCode>
                <c:ptCount val="51"/>
                <c:pt idx="0">
                  <c:v>29.5</c:v>
                </c:pt>
                <c:pt idx="1">
                  <c:v>30</c:v>
                </c:pt>
                <c:pt idx="2">
                  <c:v>30</c:v>
                </c:pt>
                <c:pt idx="3">
                  <c:v>29.2</c:v>
                </c:pt>
                <c:pt idx="4">
                  <c:v>27.6</c:v>
                </c:pt>
                <c:pt idx="5">
                  <c:v>27.7</c:v>
                </c:pt>
                <c:pt idx="6">
                  <c:v>27.9</c:v>
                </c:pt>
                <c:pt idx="7">
                  <c:v>31.2</c:v>
                </c:pt>
                <c:pt idx="8">
                  <c:v>32.799999999999997</c:v>
                </c:pt>
                <c:pt idx="9">
                  <c:v>32.1</c:v>
                </c:pt>
                <c:pt idx="10">
                  <c:v>32.299999999999997</c:v>
                </c:pt>
                <c:pt idx="11">
                  <c:v>35.6</c:v>
                </c:pt>
                <c:pt idx="12">
                  <c:v>35.1</c:v>
                </c:pt>
                <c:pt idx="13">
                  <c:v>36.1</c:v>
                </c:pt>
                <c:pt idx="14">
                  <c:v>36.799999999999997</c:v>
                </c:pt>
                <c:pt idx="15">
                  <c:v>38</c:v>
                </c:pt>
                <c:pt idx="16">
                  <c:v>40.700000000000003</c:v>
                </c:pt>
                <c:pt idx="17">
                  <c:v>40.1</c:v>
                </c:pt>
                <c:pt idx="18">
                  <c:v>39.6</c:v>
                </c:pt>
                <c:pt idx="19">
                  <c:v>42.4</c:v>
                </c:pt>
                <c:pt idx="20">
                  <c:v>40</c:v>
                </c:pt>
                <c:pt idx="21">
                  <c:v>41.8</c:v>
                </c:pt>
                <c:pt idx="22">
                  <c:v>48.4</c:v>
                </c:pt>
                <c:pt idx="23">
                  <c:v>55.4</c:v>
                </c:pt>
                <c:pt idx="24">
                  <c:v>50.2</c:v>
                </c:pt>
                <c:pt idx="25">
                  <c:v>49.8</c:v>
                </c:pt>
                <c:pt idx="26">
                  <c:v>49.2</c:v>
                </c:pt>
                <c:pt idx="27">
                  <c:v>51.5</c:v>
                </c:pt>
                <c:pt idx="28">
                  <c:v>52.3</c:v>
                </c:pt>
                <c:pt idx="29">
                  <c:v>53.2</c:v>
                </c:pt>
                <c:pt idx="30">
                  <c:v>51.8</c:v>
                </c:pt>
                <c:pt idx="31">
                  <c:v>52.2</c:v>
                </c:pt>
                <c:pt idx="32">
                  <c:v>58.1</c:v>
                </c:pt>
                <c:pt idx="33">
                  <c:v>59.8</c:v>
                </c:pt>
                <c:pt idx="34">
                  <c:v>59.2</c:v>
                </c:pt>
                <c:pt idx="35">
                  <c:v>59.1</c:v>
                </c:pt>
                <c:pt idx="36">
                  <c:v>62.5</c:v>
                </c:pt>
                <c:pt idx="37">
                  <c:v>66.5</c:v>
                </c:pt>
                <c:pt idx="38">
                  <c:v>69.5</c:v>
                </c:pt>
                <c:pt idx="39">
                  <c:v>81.5</c:v>
                </c:pt>
                <c:pt idx="40">
                  <c:v>81.3</c:v>
                </c:pt>
                <c:pt idx="41">
                  <c:v>82.4</c:v>
                </c:pt>
                <c:pt idx="42">
                  <c:v>89</c:v>
                </c:pt>
                <c:pt idx="43">
                  <c:v>97</c:v>
                </c:pt>
                <c:pt idx="44">
                  <c:v>104.7</c:v>
                </c:pt>
                <c:pt idx="45">
                  <c:v>117.7</c:v>
                </c:pt>
                <c:pt idx="46">
                  <c:v>121.3</c:v>
                </c:pt>
                <c:pt idx="47">
                  <c:v>122</c:v>
                </c:pt>
                <c:pt idx="48">
                  <c:v>123</c:v>
                </c:pt>
                <c:pt idx="49">
                  <c:v>126.2</c:v>
                </c:pt>
                <c:pt idx="50">
                  <c:v>14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71-4CB1-A190-4ADECB623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79867551"/>
        <c:axId val="779872127"/>
      </c:lineChart>
      <c:catAx>
        <c:axId val="7798675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79872127"/>
        <c:crosses val="autoZero"/>
        <c:auto val="1"/>
        <c:lblAlgn val="ctr"/>
        <c:lblOffset val="100"/>
        <c:tickLblSkip val="10"/>
        <c:noMultiLvlLbl val="0"/>
      </c:catAx>
      <c:valAx>
        <c:axId val="779872127"/>
        <c:scaling>
          <c:orientation val="minMax"/>
          <c:max val="250"/>
          <c:min val="0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79867551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906342957130362"/>
          <c:y val="0.18260659084281131"/>
          <c:w val="0.48548425196850392"/>
          <c:h val="0.254430446194225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 b="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632254301545644E-2"/>
          <c:y val="0.11879952505936758"/>
          <c:w val="0.91247885680956542"/>
          <c:h val="0.76897184726909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F.1.5.B'!$L$4</c:f>
              <c:strCache>
                <c:ptCount val="1"/>
                <c:pt idx="0">
                  <c:v>1970-89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strRef>
              <c:f>'SF.1.5.B'!$M$3:$N$3</c:f>
              <c:strCache>
                <c:ptCount val="2"/>
                <c:pt idx="0">
                  <c:v>World</c:v>
                </c:pt>
                <c:pt idx="1">
                  <c:v>EMDEs</c:v>
                </c:pt>
              </c:strCache>
            </c:strRef>
          </c:cat>
          <c:val>
            <c:numRef>
              <c:f>'SF.1.5.B'!$M$4:$N$4</c:f>
              <c:numCache>
                <c:formatCode>0.0</c:formatCode>
                <c:ptCount val="2"/>
                <c:pt idx="0">
                  <c:v>3</c:v>
                </c:pt>
                <c:pt idx="1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37-4417-86BD-448672D6F72A}"/>
            </c:ext>
          </c:extLst>
        </c:ser>
        <c:ser>
          <c:idx val="1"/>
          <c:order val="1"/>
          <c:tx>
            <c:strRef>
              <c:f>'SF.1.5.B'!$L$5</c:f>
              <c:strCache>
                <c:ptCount val="1"/>
                <c:pt idx="0">
                  <c:v>1990-2001</c:v>
                </c:pt>
              </c:strCache>
            </c:strRef>
          </c:tx>
          <c:spPr>
            <a:solidFill>
              <a:srgbClr val="00ADE4"/>
            </a:solidFill>
            <a:ln>
              <a:noFill/>
            </a:ln>
            <a:effectLst/>
          </c:spPr>
          <c:invertIfNegative val="0"/>
          <c:cat>
            <c:strRef>
              <c:f>'SF.1.5.B'!$M$3:$N$3</c:f>
              <c:strCache>
                <c:ptCount val="2"/>
                <c:pt idx="0">
                  <c:v>World</c:v>
                </c:pt>
                <c:pt idx="1">
                  <c:v>EMDEs</c:v>
                </c:pt>
              </c:strCache>
            </c:strRef>
          </c:cat>
          <c:val>
            <c:numRef>
              <c:f>'SF.1.5.B'!$M$5:$N$5</c:f>
              <c:numCache>
                <c:formatCode>0.0</c:formatCode>
                <c:ptCount val="2"/>
                <c:pt idx="0">
                  <c:v>1.7</c:v>
                </c:pt>
                <c:pt idx="1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37-4417-86BD-448672D6F72A}"/>
            </c:ext>
          </c:extLst>
        </c:ser>
        <c:ser>
          <c:idx val="2"/>
          <c:order val="2"/>
          <c:tx>
            <c:strRef>
              <c:f>'SF.1.5.B'!$L$6</c:f>
              <c:strCache>
                <c:ptCount val="1"/>
                <c:pt idx="0">
                  <c:v>2002-09</c:v>
                </c:pt>
              </c:strCache>
            </c:strRef>
          </c:tx>
          <c:spPr>
            <a:solidFill>
              <a:srgbClr val="F78D28"/>
            </a:solidFill>
            <a:ln>
              <a:noFill/>
            </a:ln>
            <a:effectLst/>
          </c:spPr>
          <c:invertIfNegative val="0"/>
          <c:cat>
            <c:strRef>
              <c:f>'SF.1.5.B'!$M$3:$N$3</c:f>
              <c:strCache>
                <c:ptCount val="2"/>
                <c:pt idx="0">
                  <c:v>World</c:v>
                </c:pt>
                <c:pt idx="1">
                  <c:v>EMDEs</c:v>
                </c:pt>
              </c:strCache>
            </c:strRef>
          </c:cat>
          <c:val>
            <c:numRef>
              <c:f>'SF.1.5.B'!$M$6:$N$6</c:f>
              <c:numCache>
                <c:formatCode>0.0</c:formatCode>
                <c:ptCount val="2"/>
                <c:pt idx="0">
                  <c:v>3</c:v>
                </c:pt>
                <c:pt idx="1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37-4417-86BD-448672D6F72A}"/>
            </c:ext>
          </c:extLst>
        </c:ser>
        <c:ser>
          <c:idx val="3"/>
          <c:order val="3"/>
          <c:tx>
            <c:strRef>
              <c:f>'SF.1.5.B'!$L$7</c:f>
              <c:strCache>
                <c:ptCount val="1"/>
                <c:pt idx="0">
                  <c:v>2010-now</c:v>
                </c:pt>
              </c:strCache>
            </c:strRef>
          </c:tx>
          <c:spPr>
            <a:solidFill>
              <a:srgbClr val="EB1C2D"/>
            </a:solidFill>
            <a:ln>
              <a:noFill/>
            </a:ln>
            <a:effectLst/>
          </c:spPr>
          <c:invertIfNegative val="0"/>
          <c:cat>
            <c:strRef>
              <c:f>'SF.1.5.B'!$M$3:$N$3</c:f>
              <c:strCache>
                <c:ptCount val="2"/>
                <c:pt idx="0">
                  <c:v>World</c:v>
                </c:pt>
                <c:pt idx="1">
                  <c:v>EMDEs</c:v>
                </c:pt>
              </c:strCache>
            </c:strRef>
          </c:cat>
          <c:val>
            <c:numRef>
              <c:f>'SF.1.5.B'!$M$7:$N$7</c:f>
              <c:numCache>
                <c:formatCode>0.0</c:formatCode>
                <c:ptCount val="2"/>
                <c:pt idx="0">
                  <c:v>4</c:v>
                </c:pt>
                <c:pt idx="1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37-4417-86BD-448672D6F7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2123582544"/>
        <c:axId val="2123583792"/>
      </c:barChart>
      <c:catAx>
        <c:axId val="2123582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23583792"/>
        <c:crosses val="autoZero"/>
        <c:auto val="1"/>
        <c:lblAlgn val="ctr"/>
        <c:lblOffset val="100"/>
        <c:tickLblSkip val="1"/>
        <c:noMultiLvlLbl val="0"/>
      </c:catAx>
      <c:valAx>
        <c:axId val="2123583792"/>
        <c:scaling>
          <c:orientation val="minMax"/>
          <c:max val="6"/>
          <c:min val="-2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23582544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337962598425197"/>
          <c:y val="1.4947819022622166E-2"/>
          <c:w val="0.64768518518518514"/>
          <c:h val="0.166351797171186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 b="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59601924759406"/>
          <c:y val="0.20069922486003289"/>
          <c:w val="0.87412620297462829"/>
          <c:h val="0.62894273103204679"/>
        </c:manualLayout>
      </c:layout>
      <c:lineChart>
        <c:grouping val="standard"/>
        <c:varyColors val="0"/>
        <c:ser>
          <c:idx val="1"/>
          <c:order val="0"/>
          <c:tx>
            <c:strRef>
              <c:f>'SF.1.5.C'!$T$4</c:f>
              <c:strCache>
                <c:ptCount val="1"/>
                <c:pt idx="0">
                  <c:v>External debt</c:v>
                </c:pt>
              </c:strCache>
            </c:strRef>
          </c:tx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'SF.1.5.C'!$S$5:$S$20</c:f>
              <c:numCache>
                <c:formatCode>General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'SF.1.5.C'!$T$5:$T$20</c:f>
              <c:numCache>
                <c:formatCode>General</c:formatCode>
                <c:ptCount val="16"/>
                <c:pt idx="0">
                  <c:v>26.7</c:v>
                </c:pt>
                <c:pt idx="1">
                  <c:v>25.2</c:v>
                </c:pt>
                <c:pt idx="2">
                  <c:v>24.7</c:v>
                </c:pt>
                <c:pt idx="3">
                  <c:v>22.6</c:v>
                </c:pt>
                <c:pt idx="4">
                  <c:v>25.2</c:v>
                </c:pt>
                <c:pt idx="5">
                  <c:v>24.3</c:v>
                </c:pt>
                <c:pt idx="6">
                  <c:v>23.9</c:v>
                </c:pt>
                <c:pt idx="7">
                  <c:v>25.5</c:v>
                </c:pt>
                <c:pt idx="8">
                  <c:v>26.9</c:v>
                </c:pt>
                <c:pt idx="9">
                  <c:v>27.4</c:v>
                </c:pt>
                <c:pt idx="10">
                  <c:v>26.8</c:v>
                </c:pt>
                <c:pt idx="11">
                  <c:v>27.8</c:v>
                </c:pt>
                <c:pt idx="12">
                  <c:v>28</c:v>
                </c:pt>
                <c:pt idx="13">
                  <c:v>27.6</c:v>
                </c:pt>
                <c:pt idx="14">
                  <c:v>28.2</c:v>
                </c:pt>
                <c:pt idx="15">
                  <c:v>3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B8-4478-AF07-461136201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083376"/>
        <c:axId val="196833440"/>
      </c:lineChart>
      <c:lineChart>
        <c:grouping val="standard"/>
        <c:varyColors val="0"/>
        <c:ser>
          <c:idx val="0"/>
          <c:order val="1"/>
          <c:tx>
            <c:strRef>
              <c:f>'SF.1.5.C'!$U$4</c:f>
              <c:strCache>
                <c:ptCount val="1"/>
                <c:pt idx="0">
                  <c:v>Foreign currency share (RHS)</c:v>
                </c:pt>
              </c:strCache>
            </c:strRef>
          </c:tx>
          <c:spPr>
            <a:ln w="76200" cap="rnd">
              <a:solidFill>
                <a:srgbClr val="EB1C2D"/>
              </a:solidFill>
              <a:round/>
            </a:ln>
            <a:effectLst/>
          </c:spPr>
          <c:marker>
            <c:symbol val="none"/>
          </c:marker>
          <c:cat>
            <c:numRef>
              <c:f>'SF.1.5.C'!$S$5:$S$20</c:f>
              <c:numCache>
                <c:formatCode>General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'SF.1.5.C'!$U$5:$U$20</c:f>
              <c:numCache>
                <c:formatCode>General</c:formatCode>
                <c:ptCount val="16"/>
                <c:pt idx="4">
                  <c:v>14.8</c:v>
                </c:pt>
                <c:pt idx="5">
                  <c:v>16.899999999999999</c:v>
                </c:pt>
                <c:pt idx="6">
                  <c:v>17.2</c:v>
                </c:pt>
                <c:pt idx="7">
                  <c:v>17.7</c:v>
                </c:pt>
                <c:pt idx="8">
                  <c:v>19.600000000000001</c:v>
                </c:pt>
                <c:pt idx="9">
                  <c:v>19.899999999999999</c:v>
                </c:pt>
                <c:pt idx="10">
                  <c:v>22.2</c:v>
                </c:pt>
                <c:pt idx="11">
                  <c:v>21.8</c:v>
                </c:pt>
                <c:pt idx="12">
                  <c:v>20.6</c:v>
                </c:pt>
                <c:pt idx="13">
                  <c:v>21.8</c:v>
                </c:pt>
                <c:pt idx="14">
                  <c:v>22.2</c:v>
                </c:pt>
                <c:pt idx="15">
                  <c:v>2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B8-4478-AF07-461136201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4794208"/>
        <c:axId val="1134782144"/>
      </c:lineChart>
      <c:catAx>
        <c:axId val="986083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>
                <a:lumMod val="10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rgbClr val="000000">
                    <a:lumMod val="100000"/>
                  </a:srgb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6833440"/>
        <c:crosses val="autoZero"/>
        <c:auto val="1"/>
        <c:lblAlgn val="ctr"/>
        <c:lblOffset val="100"/>
        <c:tickLblSkip val="5"/>
        <c:noMultiLvlLbl val="0"/>
      </c:catAx>
      <c:valAx>
        <c:axId val="196833440"/>
        <c:scaling>
          <c:orientation val="minMax"/>
          <c:min val="1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>
                    <a:lumMod val="100000"/>
                  </a:srgb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86083376"/>
        <c:crosses val="autoZero"/>
        <c:crossBetween val="between"/>
        <c:majorUnit val="5"/>
      </c:valAx>
      <c:valAx>
        <c:axId val="1134782144"/>
        <c:scaling>
          <c:orientation val="minMax"/>
          <c:max val="35"/>
          <c:min val="1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>
                    <a:lumMod val="100000"/>
                  </a:srgb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34794208"/>
        <c:crosses val="max"/>
        <c:crossBetween val="between"/>
      </c:valAx>
      <c:catAx>
        <c:axId val="1134794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47821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8168856625061849"/>
          <c:y val="6.6712990170758268E-2"/>
          <c:w val="0.70383576484801347"/>
          <c:h val="0.178478945881659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>
                  <a:lumMod val="100000"/>
                </a:srgb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>
        <a:lumMod val="100000"/>
      </a:srgbClr>
    </a:solidFill>
    <a:ln w="9525" cap="flat" cmpd="sng" algn="ctr">
      <a:noFill/>
      <a:round/>
    </a:ln>
    <a:effectLst/>
  </c:spPr>
  <c:txPr>
    <a:bodyPr/>
    <a:lstStyle/>
    <a:p>
      <a:pPr>
        <a:defRPr sz="3200" b="0">
          <a:solidFill>
            <a:srgbClr val="000000">
              <a:lumMod val="100000"/>
            </a:srgbClr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752296587926522E-2"/>
          <c:y val="0.10120691163604549"/>
          <c:w val="0.88931922572178479"/>
          <c:h val="0.67472922134733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F.1.5.D'!$N$2</c:f>
              <c:strCache>
                <c:ptCount val="1"/>
                <c:pt idx="0">
                  <c:v>Nominal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multiLvlStrRef>
              <c:f>'SF.1.5.D'!$L$3:$M$10</c:f>
              <c:multiLvlStrCache>
                <c:ptCount val="8"/>
                <c:lvl>
                  <c:pt idx="0">
                    <c:v>Start</c:v>
                  </c:pt>
                  <c:pt idx="1">
                    <c:v>Crisis</c:v>
                  </c:pt>
                  <c:pt idx="2">
                    <c:v>Start</c:v>
                  </c:pt>
                  <c:pt idx="3">
                    <c:v>Crisis</c:v>
                  </c:pt>
                  <c:pt idx="4">
                    <c:v>Start</c:v>
                  </c:pt>
                  <c:pt idx="5">
                    <c:v>Crisis</c:v>
                  </c:pt>
                  <c:pt idx="6">
                    <c:v>Start</c:v>
                  </c:pt>
                  <c:pt idx="7">
                    <c:v>Now</c:v>
                  </c:pt>
                </c:lvl>
                <c:lvl>
                  <c:pt idx="0">
                    <c:v>1970-89</c:v>
                  </c:pt>
                  <c:pt idx="2">
                    <c:v>1990-2001</c:v>
                  </c:pt>
                  <c:pt idx="4">
                    <c:v>2002-09</c:v>
                  </c:pt>
                  <c:pt idx="6">
                    <c:v>2010-now</c:v>
                  </c:pt>
                </c:lvl>
              </c:multiLvlStrCache>
            </c:multiLvlStrRef>
          </c:cat>
          <c:val>
            <c:numRef>
              <c:f>'SF.1.5.D'!$N$3:$N$10</c:f>
              <c:numCache>
                <c:formatCode>0.0</c:formatCode>
                <c:ptCount val="8"/>
                <c:pt idx="0">
                  <c:v>5.4</c:v>
                </c:pt>
                <c:pt idx="1">
                  <c:v>14.3</c:v>
                </c:pt>
                <c:pt idx="2">
                  <c:v>5.8</c:v>
                </c:pt>
                <c:pt idx="3">
                  <c:v>5.4</c:v>
                </c:pt>
                <c:pt idx="4">
                  <c:v>1.4</c:v>
                </c:pt>
                <c:pt idx="5">
                  <c:v>1</c:v>
                </c:pt>
                <c:pt idx="6">
                  <c:v>0.1</c:v>
                </c:pt>
                <c:pt idx="7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A8-4EA5-AAC5-5AB0811D371F}"/>
            </c:ext>
          </c:extLst>
        </c:ser>
        <c:ser>
          <c:idx val="1"/>
          <c:order val="1"/>
          <c:tx>
            <c:strRef>
              <c:f>'SF.1.5.D'!$O$2</c:f>
              <c:strCache>
                <c:ptCount val="1"/>
                <c:pt idx="0">
                  <c:v>Real</c:v>
                </c:pt>
              </c:strCache>
            </c:strRef>
          </c:tx>
          <c:spPr>
            <a:solidFill>
              <a:srgbClr val="EB1C2D"/>
            </a:solidFill>
            <a:ln>
              <a:noFill/>
            </a:ln>
            <a:effectLst/>
          </c:spPr>
          <c:invertIfNegative val="0"/>
          <c:cat>
            <c:multiLvlStrRef>
              <c:f>'SF.1.5.D'!$L$3:$M$10</c:f>
              <c:multiLvlStrCache>
                <c:ptCount val="8"/>
                <c:lvl>
                  <c:pt idx="0">
                    <c:v>Start</c:v>
                  </c:pt>
                  <c:pt idx="1">
                    <c:v>Crisis</c:v>
                  </c:pt>
                  <c:pt idx="2">
                    <c:v>Start</c:v>
                  </c:pt>
                  <c:pt idx="3">
                    <c:v>Crisis</c:v>
                  </c:pt>
                  <c:pt idx="4">
                    <c:v>Start</c:v>
                  </c:pt>
                  <c:pt idx="5">
                    <c:v>Crisis</c:v>
                  </c:pt>
                  <c:pt idx="6">
                    <c:v>Start</c:v>
                  </c:pt>
                  <c:pt idx="7">
                    <c:v>Now</c:v>
                  </c:pt>
                </c:lvl>
                <c:lvl>
                  <c:pt idx="0">
                    <c:v>1970-89</c:v>
                  </c:pt>
                  <c:pt idx="2">
                    <c:v>1990-2001</c:v>
                  </c:pt>
                  <c:pt idx="4">
                    <c:v>2002-09</c:v>
                  </c:pt>
                  <c:pt idx="6">
                    <c:v>2010-now</c:v>
                  </c:pt>
                </c:lvl>
              </c:multiLvlStrCache>
            </c:multiLvlStrRef>
          </c:cat>
          <c:val>
            <c:numRef>
              <c:f>'SF.1.5.D'!$O$3:$O$10</c:f>
              <c:numCache>
                <c:formatCode>0.0</c:formatCode>
                <c:ptCount val="8"/>
                <c:pt idx="0">
                  <c:v>1</c:v>
                </c:pt>
                <c:pt idx="1">
                  <c:v>6.1</c:v>
                </c:pt>
                <c:pt idx="2">
                  <c:v>1.5</c:v>
                </c:pt>
                <c:pt idx="3">
                  <c:v>2.7</c:v>
                </c:pt>
                <c:pt idx="4">
                  <c:v>-0.8</c:v>
                </c:pt>
                <c:pt idx="5">
                  <c:v>-0.7</c:v>
                </c:pt>
                <c:pt idx="6">
                  <c:v>-2.2000000000000002</c:v>
                </c:pt>
                <c:pt idx="7">
                  <c:v>-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A8-4EA5-AAC5-5AB0811D3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1417443551"/>
        <c:axId val="1735948351"/>
      </c:barChart>
      <c:catAx>
        <c:axId val="14174435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35948351"/>
        <c:crosses val="autoZero"/>
        <c:auto val="1"/>
        <c:lblAlgn val="ctr"/>
        <c:lblOffset val="100"/>
        <c:noMultiLvlLbl val="0"/>
      </c:catAx>
      <c:valAx>
        <c:axId val="1735948351"/>
        <c:scaling>
          <c:orientation val="minMax"/>
          <c:max val="16"/>
          <c:min val="-8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17443551"/>
        <c:crosses val="autoZero"/>
        <c:crossBetween val="between"/>
        <c:majorUnit val="8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765582166812482"/>
          <c:y val="0.20504748104403614"/>
          <c:w val="0.39873523622047252"/>
          <c:h val="7.44664078448527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 b="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21167</xdr:rowOff>
    </xdr:from>
    <xdr:to>
      <xdr:col>10</xdr:col>
      <xdr:colOff>254000</xdr:colOff>
      <xdr:row>31</xdr:row>
      <xdr:rowOff>755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57BB04E-286B-4869-8CA0-FB16514DFA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49</cdr:x>
      <cdr:y>0</cdr:y>
    </cdr:from>
    <cdr:to>
      <cdr:x>0.52083</cdr:x>
      <cdr:y>0.1488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E97C88E-FF31-4F2B-ADD7-5EC885BCA868}"/>
            </a:ext>
          </a:extLst>
        </cdr:cNvPr>
        <cdr:cNvSpPr txBox="1"/>
      </cdr:nvSpPr>
      <cdr:spPr>
        <a:xfrm xmlns:a="http://schemas.openxmlformats.org/drawingml/2006/main">
          <a:off x="13607" y="-27214"/>
          <a:ext cx="4748893" cy="102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9</xdr:col>
      <xdr:colOff>898071</xdr:colOff>
      <xdr:row>31</xdr:row>
      <xdr:rowOff>544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0E422EA-E5D5-4581-9100-2A18B0E101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1488</cdr:x>
      <cdr:y>0.00638</cdr:y>
    </cdr:from>
    <cdr:to>
      <cdr:x>0.37649</cdr:x>
      <cdr:y>0.1403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DCEAF13-D0FA-4D63-957A-FF4BF57FBF2A}"/>
            </a:ext>
          </a:extLst>
        </cdr:cNvPr>
        <cdr:cNvSpPr txBox="1"/>
      </cdr:nvSpPr>
      <cdr:spPr>
        <a:xfrm xmlns:a="http://schemas.openxmlformats.org/drawingml/2006/main">
          <a:off x="136072" y="40821"/>
          <a:ext cx="3306536" cy="857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070</xdr:colOff>
      <xdr:row>0</xdr:row>
      <xdr:rowOff>294822</xdr:rowOff>
    </xdr:from>
    <xdr:to>
      <xdr:col>14</xdr:col>
      <xdr:colOff>263070</xdr:colOff>
      <xdr:row>31</xdr:row>
      <xdr:rowOff>317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495CB1-C192-4F0A-A037-A230A46726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</cdr:x>
      <cdr:y>0.1304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70AB0A0-F9E9-4E8A-8489-B2B83D003A6F}"/>
            </a:ext>
          </a:extLst>
        </cdr:cNvPr>
        <cdr:cNvSpPr txBox="1"/>
      </cdr:nvSpPr>
      <cdr:spPr>
        <a:xfrm xmlns:a="http://schemas.openxmlformats.org/drawingml/2006/main">
          <a:off x="0" y="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 of GDP                            Percent of total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9</xdr:col>
      <xdr:colOff>898071</xdr:colOff>
      <xdr:row>31</xdr:row>
      <xdr:rowOff>544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2B7BB4-CA99-4C58-B57D-E773FB469D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8869</cdr:x>
      <cdr:y>0.0956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6F414E7-A82B-4D57-B65E-14586D1642AD}"/>
            </a:ext>
          </a:extLst>
        </cdr:cNvPr>
        <cdr:cNvSpPr txBox="1"/>
      </cdr:nvSpPr>
      <cdr:spPr>
        <a:xfrm xmlns:a="http://schemas.openxmlformats.org/drawingml/2006/main">
          <a:off x="0" y="0"/>
          <a:ext cx="2639785" cy="6123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GEP-June-2022-SF1-Fig1-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9a/Working/Chapter%201/Charts/1.10.A-F%20Commodity%20chart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Commodity%20char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F1.1.A"/>
      <sheetName val="SF1.1.B"/>
      <sheetName val="SF1.1.C"/>
      <sheetName val="SF1.1.D"/>
      <sheetName val="SF1.1.E"/>
      <sheetName val="SF1.1.F"/>
      <sheetName val="SF1.2.A"/>
      <sheetName val="SF1.2.B"/>
      <sheetName val="SF1.2.C"/>
      <sheetName val="SF1.2.D"/>
      <sheetName val="SF1.3.A"/>
      <sheetName val="SF1.3.B"/>
      <sheetName val="SF1.3.C"/>
      <sheetName val="SF1.3.D"/>
      <sheetName val="SF1.4.A"/>
      <sheetName val="SF1.4.B"/>
      <sheetName val="SF.1.4.C"/>
      <sheetName val="SF.1.4.D"/>
      <sheetName val="SF.1.4.E"/>
      <sheetName val="SF.1.4.F"/>
      <sheetName val="SF.1.5.A"/>
      <sheetName val="SF.1.5.B"/>
      <sheetName val="SF.1.5.C"/>
      <sheetName val="SF.1.5.D"/>
      <sheetName val="SF.1.6.A"/>
      <sheetName val="SF.1.6.B"/>
      <sheetName val="SF.1.6.C"/>
      <sheetName val="SF.1.6.D"/>
      <sheetName val="SF.1.7.A"/>
      <sheetName val="SF.1.7.B"/>
      <sheetName val="SF.1.7.C"/>
      <sheetName val="SF.1.7.D"/>
      <sheetName val="SF.1.8.A"/>
      <sheetName val="SF.1.8.B"/>
      <sheetName val="SF.1.8.C"/>
      <sheetName val="SF.1.8.D"/>
      <sheetName val="SF.1.9.A"/>
      <sheetName val="SF.1.9.B"/>
      <sheetName val="SF.1.9.C"/>
      <sheetName val="SF.1.9.D"/>
      <sheetName val="SFA1.1.A"/>
      <sheetName val="SFA1.1.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N1" t="str">
            <v>Total</v>
          </cell>
          <cell r="O1" t="str">
            <v>Government</v>
          </cell>
          <cell r="P1" t="str">
            <v>Private</v>
          </cell>
        </row>
        <row r="2">
          <cell r="M2">
            <v>1970</v>
          </cell>
          <cell r="N2">
            <v>55.8</v>
          </cell>
          <cell r="O2">
            <v>26.4</v>
          </cell>
          <cell r="P2">
            <v>29.5</v>
          </cell>
        </row>
        <row r="3">
          <cell r="M3">
            <v>1971</v>
          </cell>
          <cell r="N3">
            <v>56.8</v>
          </cell>
          <cell r="O3">
            <v>26.7</v>
          </cell>
          <cell r="P3">
            <v>30</v>
          </cell>
        </row>
        <row r="4">
          <cell r="M4">
            <v>1972</v>
          </cell>
          <cell r="N4">
            <v>59.1</v>
          </cell>
          <cell r="O4">
            <v>29.1</v>
          </cell>
          <cell r="P4">
            <v>30</v>
          </cell>
        </row>
        <row r="5">
          <cell r="M5">
            <v>1973</v>
          </cell>
          <cell r="N5">
            <v>53</v>
          </cell>
          <cell r="O5">
            <v>23.9</v>
          </cell>
          <cell r="P5">
            <v>29.2</v>
          </cell>
        </row>
        <row r="6">
          <cell r="M6">
            <v>1974</v>
          </cell>
          <cell r="N6">
            <v>48.8</v>
          </cell>
          <cell r="O6">
            <v>21.2</v>
          </cell>
          <cell r="P6">
            <v>27.6</v>
          </cell>
        </row>
        <row r="7">
          <cell r="M7">
            <v>1975</v>
          </cell>
          <cell r="N7">
            <v>53.9</v>
          </cell>
          <cell r="O7">
            <v>26.2</v>
          </cell>
          <cell r="P7">
            <v>27.7</v>
          </cell>
        </row>
        <row r="8">
          <cell r="M8">
            <v>1976</v>
          </cell>
          <cell r="N8">
            <v>55.7</v>
          </cell>
          <cell r="O8">
            <v>27.8</v>
          </cell>
          <cell r="P8">
            <v>27.9</v>
          </cell>
        </row>
        <row r="9">
          <cell r="M9">
            <v>1977</v>
          </cell>
          <cell r="N9">
            <v>60.5</v>
          </cell>
          <cell r="O9">
            <v>29.3</v>
          </cell>
          <cell r="P9">
            <v>31.2</v>
          </cell>
        </row>
        <row r="10">
          <cell r="M10">
            <v>1978</v>
          </cell>
          <cell r="N10">
            <v>65.3</v>
          </cell>
          <cell r="O10">
            <v>32.5</v>
          </cell>
          <cell r="P10">
            <v>32.799999999999997</v>
          </cell>
        </row>
        <row r="11">
          <cell r="M11">
            <v>1979</v>
          </cell>
          <cell r="N11">
            <v>64.3</v>
          </cell>
          <cell r="O11">
            <v>32.200000000000003</v>
          </cell>
          <cell r="P11">
            <v>32.1</v>
          </cell>
        </row>
        <row r="12">
          <cell r="M12">
            <v>1980</v>
          </cell>
          <cell r="N12">
            <v>65</v>
          </cell>
          <cell r="O12">
            <v>32.6</v>
          </cell>
          <cell r="P12">
            <v>32.299999999999997</v>
          </cell>
        </row>
        <row r="13">
          <cell r="M13">
            <v>1981</v>
          </cell>
          <cell r="N13">
            <v>73.3</v>
          </cell>
          <cell r="O13">
            <v>37.700000000000003</v>
          </cell>
          <cell r="P13">
            <v>35.6</v>
          </cell>
        </row>
        <row r="14">
          <cell r="M14">
            <v>1982</v>
          </cell>
          <cell r="N14">
            <v>78.3</v>
          </cell>
          <cell r="O14">
            <v>43.2</v>
          </cell>
          <cell r="P14">
            <v>35.1</v>
          </cell>
        </row>
        <row r="15">
          <cell r="M15">
            <v>1983</v>
          </cell>
          <cell r="N15">
            <v>81.7</v>
          </cell>
          <cell r="O15">
            <v>45.6</v>
          </cell>
          <cell r="P15">
            <v>36.1</v>
          </cell>
        </row>
        <row r="16">
          <cell r="M16">
            <v>1984</v>
          </cell>
          <cell r="N16">
            <v>84.4</v>
          </cell>
          <cell r="O16">
            <v>47.6</v>
          </cell>
          <cell r="P16">
            <v>36.799999999999997</v>
          </cell>
        </row>
        <row r="17">
          <cell r="M17">
            <v>1985</v>
          </cell>
          <cell r="N17">
            <v>88.3</v>
          </cell>
          <cell r="O17">
            <v>50.3</v>
          </cell>
          <cell r="P17">
            <v>38</v>
          </cell>
        </row>
        <row r="18">
          <cell r="M18">
            <v>1986</v>
          </cell>
          <cell r="N18">
            <v>100.5</v>
          </cell>
          <cell r="O18">
            <v>59.8</v>
          </cell>
          <cell r="P18">
            <v>40.700000000000003</v>
          </cell>
        </row>
        <row r="19">
          <cell r="M19">
            <v>1987</v>
          </cell>
          <cell r="N19">
            <v>111.6</v>
          </cell>
          <cell r="O19">
            <v>71.400000000000006</v>
          </cell>
          <cell r="P19">
            <v>40.1</v>
          </cell>
        </row>
        <row r="20">
          <cell r="M20">
            <v>1988</v>
          </cell>
          <cell r="N20">
            <v>104.3</v>
          </cell>
          <cell r="O20">
            <v>64.7</v>
          </cell>
          <cell r="P20">
            <v>39.6</v>
          </cell>
        </row>
        <row r="21">
          <cell r="M21">
            <v>1989</v>
          </cell>
          <cell r="N21">
            <v>100.4</v>
          </cell>
          <cell r="O21">
            <v>58</v>
          </cell>
          <cell r="P21">
            <v>42.4</v>
          </cell>
        </row>
        <row r="22">
          <cell r="M22">
            <v>1990</v>
          </cell>
          <cell r="N22">
            <v>95.4</v>
          </cell>
          <cell r="O22">
            <v>55.3</v>
          </cell>
          <cell r="P22">
            <v>40</v>
          </cell>
        </row>
        <row r="23">
          <cell r="M23">
            <v>1991</v>
          </cell>
          <cell r="N23">
            <v>95.4</v>
          </cell>
          <cell r="O23">
            <v>53.6</v>
          </cell>
          <cell r="P23">
            <v>41.8</v>
          </cell>
        </row>
        <row r="24">
          <cell r="M24">
            <v>1992</v>
          </cell>
          <cell r="N24">
            <v>105.9</v>
          </cell>
          <cell r="O24">
            <v>57.4</v>
          </cell>
          <cell r="P24">
            <v>48.4</v>
          </cell>
        </row>
        <row r="25">
          <cell r="M25">
            <v>1993</v>
          </cell>
          <cell r="N25">
            <v>110.6</v>
          </cell>
          <cell r="O25">
            <v>55.1</v>
          </cell>
          <cell r="P25">
            <v>55.4</v>
          </cell>
        </row>
        <row r="26">
          <cell r="M26">
            <v>1994</v>
          </cell>
          <cell r="N26">
            <v>103.1</v>
          </cell>
          <cell r="O26">
            <v>52.9</v>
          </cell>
          <cell r="P26">
            <v>50.2</v>
          </cell>
        </row>
        <row r="27">
          <cell r="M27">
            <v>1995</v>
          </cell>
          <cell r="N27">
            <v>94.3</v>
          </cell>
          <cell r="O27">
            <v>44.6</v>
          </cell>
          <cell r="P27">
            <v>49.8</v>
          </cell>
        </row>
        <row r="28">
          <cell r="M28">
            <v>1996</v>
          </cell>
          <cell r="N28">
            <v>91.6</v>
          </cell>
          <cell r="O28">
            <v>42.3</v>
          </cell>
          <cell r="P28">
            <v>49.2</v>
          </cell>
        </row>
        <row r="29">
          <cell r="M29">
            <v>1997</v>
          </cell>
          <cell r="N29">
            <v>93.6</v>
          </cell>
          <cell r="O29">
            <v>42.2</v>
          </cell>
          <cell r="P29">
            <v>51.5</v>
          </cell>
        </row>
        <row r="30">
          <cell r="M30">
            <v>1998</v>
          </cell>
          <cell r="N30">
            <v>102</v>
          </cell>
          <cell r="O30">
            <v>49.7</v>
          </cell>
          <cell r="P30">
            <v>52.3</v>
          </cell>
        </row>
        <row r="31">
          <cell r="M31">
            <v>1999</v>
          </cell>
          <cell r="N31">
            <v>103.2</v>
          </cell>
          <cell r="O31">
            <v>50</v>
          </cell>
          <cell r="P31">
            <v>53.2</v>
          </cell>
        </row>
        <row r="32">
          <cell r="M32">
            <v>2000</v>
          </cell>
          <cell r="N32">
            <v>99.2</v>
          </cell>
          <cell r="O32">
            <v>47.4</v>
          </cell>
          <cell r="P32">
            <v>51.8</v>
          </cell>
        </row>
        <row r="33">
          <cell r="M33">
            <v>2001</v>
          </cell>
          <cell r="N33">
            <v>100.3</v>
          </cell>
          <cell r="O33">
            <v>48.1</v>
          </cell>
          <cell r="P33">
            <v>52.2</v>
          </cell>
        </row>
        <row r="34">
          <cell r="M34">
            <v>2002</v>
          </cell>
          <cell r="N34">
            <v>109.4</v>
          </cell>
          <cell r="O34">
            <v>51.3</v>
          </cell>
          <cell r="P34">
            <v>58.1</v>
          </cell>
        </row>
        <row r="35">
          <cell r="M35">
            <v>2003</v>
          </cell>
          <cell r="N35">
            <v>109.2</v>
          </cell>
          <cell r="O35">
            <v>49.4</v>
          </cell>
          <cell r="P35">
            <v>59.8</v>
          </cell>
        </row>
        <row r="36">
          <cell r="M36">
            <v>2004</v>
          </cell>
          <cell r="N36">
            <v>105.7</v>
          </cell>
          <cell r="O36">
            <v>46.5</v>
          </cell>
          <cell r="P36">
            <v>59.2</v>
          </cell>
        </row>
        <row r="37">
          <cell r="M37">
            <v>2005</v>
          </cell>
          <cell r="N37">
            <v>100.6</v>
          </cell>
          <cell r="O37">
            <v>41.5</v>
          </cell>
          <cell r="P37">
            <v>59.1</v>
          </cell>
        </row>
        <row r="38">
          <cell r="M38">
            <v>2006</v>
          </cell>
          <cell r="N38">
            <v>99.5</v>
          </cell>
          <cell r="O38">
            <v>37</v>
          </cell>
          <cell r="P38">
            <v>62.5</v>
          </cell>
        </row>
        <row r="39">
          <cell r="M39">
            <v>2007</v>
          </cell>
          <cell r="N39">
            <v>102.1</v>
          </cell>
          <cell r="O39">
            <v>35.6</v>
          </cell>
          <cell r="P39">
            <v>66.5</v>
          </cell>
        </row>
        <row r="40">
          <cell r="M40">
            <v>2008</v>
          </cell>
          <cell r="N40">
            <v>102.9</v>
          </cell>
          <cell r="O40">
            <v>33.4</v>
          </cell>
          <cell r="P40">
            <v>69.5</v>
          </cell>
        </row>
        <row r="41">
          <cell r="M41">
            <v>2009</v>
          </cell>
          <cell r="N41">
            <v>120</v>
          </cell>
          <cell r="O41">
            <v>38.5</v>
          </cell>
          <cell r="P41">
            <v>81.5</v>
          </cell>
        </row>
        <row r="42">
          <cell r="M42">
            <v>2010</v>
          </cell>
          <cell r="N42">
            <v>118.6</v>
          </cell>
          <cell r="O42">
            <v>37.299999999999997</v>
          </cell>
          <cell r="P42">
            <v>81.3</v>
          </cell>
        </row>
        <row r="43">
          <cell r="M43">
            <v>2011</v>
          </cell>
          <cell r="N43">
            <v>119.1</v>
          </cell>
          <cell r="O43">
            <v>36.700000000000003</v>
          </cell>
          <cell r="P43">
            <v>82.4</v>
          </cell>
        </row>
        <row r="44">
          <cell r="M44">
            <v>2012</v>
          </cell>
          <cell r="N44">
            <v>125.5</v>
          </cell>
          <cell r="O44">
            <v>36.5</v>
          </cell>
          <cell r="P44">
            <v>89</v>
          </cell>
        </row>
        <row r="45">
          <cell r="M45">
            <v>2013</v>
          </cell>
          <cell r="N45">
            <v>134.69999999999999</v>
          </cell>
          <cell r="O45">
            <v>37.799999999999997</v>
          </cell>
          <cell r="P45">
            <v>97</v>
          </cell>
        </row>
        <row r="46">
          <cell r="M46">
            <v>2014</v>
          </cell>
          <cell r="N46">
            <v>144.5</v>
          </cell>
          <cell r="O46">
            <v>39.799999999999997</v>
          </cell>
          <cell r="P46">
            <v>104.7</v>
          </cell>
        </row>
        <row r="47">
          <cell r="M47">
            <v>2015</v>
          </cell>
          <cell r="N47">
            <v>161.1</v>
          </cell>
          <cell r="O47">
            <v>43.4</v>
          </cell>
          <cell r="P47">
            <v>117.7</v>
          </cell>
        </row>
        <row r="48">
          <cell r="M48">
            <v>2016</v>
          </cell>
          <cell r="N48">
            <v>169.2</v>
          </cell>
          <cell r="O48">
            <v>47.9</v>
          </cell>
          <cell r="P48">
            <v>121.3</v>
          </cell>
        </row>
        <row r="49">
          <cell r="M49">
            <v>2017</v>
          </cell>
          <cell r="N49">
            <v>172.1</v>
          </cell>
          <cell r="O49">
            <v>50.1</v>
          </cell>
          <cell r="P49">
            <v>122</v>
          </cell>
        </row>
        <row r="50">
          <cell r="M50">
            <v>2018</v>
          </cell>
          <cell r="N50">
            <v>174.6</v>
          </cell>
          <cell r="O50">
            <v>51.7</v>
          </cell>
          <cell r="P50">
            <v>123</v>
          </cell>
        </row>
        <row r="51">
          <cell r="M51">
            <v>2019</v>
          </cell>
          <cell r="N51">
            <v>180.1</v>
          </cell>
          <cell r="O51">
            <v>53.9</v>
          </cell>
          <cell r="P51">
            <v>126.2</v>
          </cell>
        </row>
        <row r="52">
          <cell r="M52">
            <v>2020</v>
          </cell>
          <cell r="N52">
            <v>206.8</v>
          </cell>
          <cell r="O52">
            <v>63.9</v>
          </cell>
          <cell r="P52">
            <v>142.9</v>
          </cell>
        </row>
      </sheetData>
      <sheetData sheetId="22">
        <row r="3">
          <cell r="M3" t="str">
            <v>World</v>
          </cell>
          <cell r="N3" t="str">
            <v>EMDEs</v>
          </cell>
        </row>
        <row r="4">
          <cell r="L4" t="str">
            <v>1970-89</v>
          </cell>
          <cell r="M4">
            <v>3</v>
          </cell>
          <cell r="N4">
            <v>2</v>
          </cell>
        </row>
        <row r="5">
          <cell r="L5" t="str">
            <v>1990-2001</v>
          </cell>
          <cell r="M5">
            <v>1.7</v>
          </cell>
          <cell r="N5">
            <v>0.4</v>
          </cell>
        </row>
        <row r="6">
          <cell r="L6" t="str">
            <v>2002-09</v>
          </cell>
          <cell r="M6">
            <v>3</v>
          </cell>
          <cell r="N6">
            <v>-0.1</v>
          </cell>
        </row>
        <row r="7">
          <cell r="L7" t="str">
            <v>2010-now</v>
          </cell>
          <cell r="M7">
            <v>4</v>
          </cell>
          <cell r="N7">
            <v>3.2</v>
          </cell>
        </row>
      </sheetData>
      <sheetData sheetId="23">
        <row r="4">
          <cell r="T4" t="str">
            <v>External debt</v>
          </cell>
          <cell r="U4" t="str">
            <v>Foreign currency share (RHS)</v>
          </cell>
        </row>
        <row r="5">
          <cell r="S5">
            <v>2005</v>
          </cell>
          <cell r="T5">
            <v>26.7</v>
          </cell>
        </row>
        <row r="6">
          <cell r="S6">
            <v>2006</v>
          </cell>
          <cell r="T6">
            <v>25.2</v>
          </cell>
        </row>
        <row r="7">
          <cell r="S7">
            <v>2007</v>
          </cell>
          <cell r="T7">
            <v>24.7</v>
          </cell>
        </row>
        <row r="8">
          <cell r="S8">
            <v>2008</v>
          </cell>
          <cell r="T8">
            <v>22.6</v>
          </cell>
        </row>
        <row r="9">
          <cell r="S9">
            <v>2009</v>
          </cell>
          <cell r="T9">
            <v>25.2</v>
          </cell>
          <cell r="U9">
            <v>14.8</v>
          </cell>
        </row>
        <row r="10">
          <cell r="S10">
            <v>2010</v>
          </cell>
          <cell r="T10">
            <v>24.3</v>
          </cell>
          <cell r="U10">
            <v>16.899999999999999</v>
          </cell>
        </row>
        <row r="11">
          <cell r="S11">
            <v>2011</v>
          </cell>
          <cell r="T11">
            <v>23.9</v>
          </cell>
          <cell r="U11">
            <v>17.2</v>
          </cell>
        </row>
        <row r="12">
          <cell r="S12">
            <v>2012</v>
          </cell>
          <cell r="T12">
            <v>25.5</v>
          </cell>
          <cell r="U12">
            <v>17.7</v>
          </cell>
        </row>
        <row r="13">
          <cell r="S13">
            <v>2013</v>
          </cell>
          <cell r="T13">
            <v>26.9</v>
          </cell>
          <cell r="U13">
            <v>19.600000000000001</v>
          </cell>
        </row>
        <row r="14">
          <cell r="S14">
            <v>2014</v>
          </cell>
          <cell r="T14">
            <v>27.4</v>
          </cell>
          <cell r="U14">
            <v>19.899999999999999</v>
          </cell>
        </row>
        <row r="15">
          <cell r="S15">
            <v>2015</v>
          </cell>
          <cell r="T15">
            <v>26.8</v>
          </cell>
          <cell r="U15">
            <v>22.2</v>
          </cell>
        </row>
        <row r="16">
          <cell r="S16">
            <v>2016</v>
          </cell>
          <cell r="T16">
            <v>27.8</v>
          </cell>
          <cell r="U16">
            <v>21.8</v>
          </cell>
        </row>
        <row r="17">
          <cell r="S17">
            <v>2017</v>
          </cell>
          <cell r="T17">
            <v>28</v>
          </cell>
          <cell r="U17">
            <v>20.6</v>
          </cell>
        </row>
        <row r="18">
          <cell r="S18">
            <v>2018</v>
          </cell>
          <cell r="T18">
            <v>27.6</v>
          </cell>
          <cell r="U18">
            <v>21.8</v>
          </cell>
        </row>
        <row r="19">
          <cell r="S19">
            <v>2019</v>
          </cell>
          <cell r="T19">
            <v>28.2</v>
          </cell>
          <cell r="U19">
            <v>22.2</v>
          </cell>
        </row>
        <row r="20">
          <cell r="S20">
            <v>2020</v>
          </cell>
          <cell r="T20">
            <v>30.8</v>
          </cell>
          <cell r="U20">
            <v>24.9</v>
          </cell>
        </row>
      </sheetData>
      <sheetData sheetId="24">
        <row r="2">
          <cell r="N2" t="str">
            <v>Nominal</v>
          </cell>
          <cell r="O2" t="str">
            <v>Real</v>
          </cell>
        </row>
        <row r="3">
          <cell r="L3" t="str">
            <v>1970-89</v>
          </cell>
          <cell r="M3" t="str">
            <v>Start</v>
          </cell>
          <cell r="N3">
            <v>5.4</v>
          </cell>
          <cell r="O3">
            <v>1</v>
          </cell>
        </row>
        <row r="4">
          <cell r="M4" t="str">
            <v>Crisis</v>
          </cell>
          <cell r="N4">
            <v>14.3</v>
          </cell>
          <cell r="O4">
            <v>6.1</v>
          </cell>
        </row>
        <row r="5">
          <cell r="L5" t="str">
            <v>1990-2001</v>
          </cell>
          <cell r="M5" t="str">
            <v>Start</v>
          </cell>
          <cell r="N5">
            <v>5.8</v>
          </cell>
          <cell r="O5">
            <v>1.5</v>
          </cell>
        </row>
        <row r="6">
          <cell r="M6" t="str">
            <v>Crisis</v>
          </cell>
          <cell r="N6">
            <v>5.4</v>
          </cell>
          <cell r="O6">
            <v>2.7</v>
          </cell>
        </row>
        <row r="7">
          <cell r="L7" t="str">
            <v>2002-09</v>
          </cell>
          <cell r="M7" t="str">
            <v>Start</v>
          </cell>
          <cell r="N7">
            <v>1.4</v>
          </cell>
          <cell r="O7">
            <v>-0.8</v>
          </cell>
        </row>
        <row r="8">
          <cell r="M8" t="str">
            <v>Crisis</v>
          </cell>
          <cell r="N8">
            <v>1</v>
          </cell>
          <cell r="O8">
            <v>-0.7</v>
          </cell>
        </row>
        <row r="9">
          <cell r="L9" t="str">
            <v>2010-now</v>
          </cell>
          <cell r="M9" t="str">
            <v>Start</v>
          </cell>
          <cell r="N9">
            <v>0.1</v>
          </cell>
          <cell r="O9">
            <v>-2.2000000000000002</v>
          </cell>
        </row>
        <row r="10">
          <cell r="M10" t="str">
            <v>Now</v>
          </cell>
          <cell r="N10">
            <v>0.1</v>
          </cell>
          <cell r="O10">
            <v>-7.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CPG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2345"/>
      </a:accent1>
      <a:accent2>
        <a:srgbClr val="EB1C2D"/>
      </a:accent2>
      <a:accent3>
        <a:srgbClr val="F78D28"/>
      </a:accent3>
      <a:accent4>
        <a:srgbClr val="FDB714"/>
      </a:accent4>
      <a:accent5>
        <a:srgbClr val="00AB51"/>
      </a:accent5>
      <a:accent6>
        <a:srgbClr val="00ADE4"/>
      </a:accent6>
      <a:hlink>
        <a:srgbClr val="872B90"/>
      </a:hlink>
      <a:folHlink>
        <a:srgbClr val="00A99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DECPG">
    <a:dk1>
      <a:sysClr val="windowText" lastClr="000000"/>
    </a:dk1>
    <a:lt1>
      <a:sysClr val="window" lastClr="FFFFFF"/>
    </a:lt1>
    <a:dk2>
      <a:srgbClr val="000000"/>
    </a:dk2>
    <a:lt2>
      <a:srgbClr val="FFFFFF"/>
    </a:lt2>
    <a:accent1>
      <a:srgbClr val="002345"/>
    </a:accent1>
    <a:accent2>
      <a:srgbClr val="EB1C2D"/>
    </a:accent2>
    <a:accent3>
      <a:srgbClr val="F78D28"/>
    </a:accent3>
    <a:accent4>
      <a:srgbClr val="FDB714"/>
    </a:accent4>
    <a:accent5>
      <a:srgbClr val="00AB51"/>
    </a:accent5>
    <a:accent6>
      <a:srgbClr val="00ADE4"/>
    </a:accent6>
    <a:hlink>
      <a:srgbClr val="872B90"/>
    </a:hlink>
    <a:folHlink>
      <a:srgbClr val="00A996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919892-0D01-4B56-967B-294A02AA09AF}">
  <sheetPr>
    <tabColor rgb="FFFF0000"/>
  </sheetPr>
  <dimension ref="A2:A32"/>
  <sheetViews>
    <sheetView tabSelected="1" zoomScale="70" zoomScaleNormal="70" workbookViewId="0">
      <selection activeCell="A19" sqref="A19"/>
    </sheetView>
  </sheetViews>
  <sheetFormatPr defaultRowHeight="17.5" x14ac:dyDescent="0.35"/>
  <cols>
    <col min="1" max="1" width="69.4375" customWidth="1"/>
  </cols>
  <sheetData>
    <row r="2" spans="1:1" ht="18" x14ac:dyDescent="0.4">
      <c r="A2" s="1" t="s">
        <v>0</v>
      </c>
    </row>
    <row r="3" spans="1:1" x14ac:dyDescent="0.35">
      <c r="A3" s="2" t="s">
        <v>1</v>
      </c>
    </row>
    <row r="4" spans="1:1" x14ac:dyDescent="0.35">
      <c r="A4" s="2" t="s">
        <v>2</v>
      </c>
    </row>
    <row r="5" spans="1:1" x14ac:dyDescent="0.35">
      <c r="A5" s="2" t="s">
        <v>3</v>
      </c>
    </row>
    <row r="6" spans="1:1" x14ac:dyDescent="0.35">
      <c r="A6" s="2" t="s">
        <v>4</v>
      </c>
    </row>
    <row r="32" ht="24" customHeight="1" x14ac:dyDescent="0.35"/>
  </sheetData>
  <hyperlinks>
    <hyperlink ref="A3" location="SF.1.5.A!A1" display="SF.1.5.A!A1" xr:uid="{5DFFFB20-3C3B-4950-B465-9C1EF9E9BF74}"/>
    <hyperlink ref="A4" location="SF.1.5.B!A1" display="SF.1.5.B!A1" xr:uid="{423FF800-A3D6-474A-BC76-AD5BBECA67CE}"/>
    <hyperlink ref="A5" location="SF.1.5.C!A1" display="SF.1.5.C!A1" xr:uid="{723B99ED-4074-4F9A-B5E2-CFE899B94DD5}"/>
    <hyperlink ref="A6" location="SF.1.5.D!A1" display="SF.1.5.D!A1" xr:uid="{FEA3FD31-AD2A-4C7C-9C3F-86498AD092B8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A8A0B-17EF-4277-B3D6-E9092C828E94}">
  <dimension ref="A1:T53"/>
  <sheetViews>
    <sheetView zoomScale="70" zoomScaleNormal="70" workbookViewId="0">
      <selection activeCell="K23" sqref="K23"/>
    </sheetView>
  </sheetViews>
  <sheetFormatPr defaultColWidth="9" defaultRowHeight="18.5" x14ac:dyDescent="0.45"/>
  <cols>
    <col min="1" max="12" width="8.75" customWidth="1"/>
    <col min="13" max="16384" width="9" style="4"/>
  </cols>
  <sheetData>
    <row r="1" spans="1:16" ht="25" x14ac:dyDescent="0.5">
      <c r="A1" s="3" t="s">
        <v>1</v>
      </c>
      <c r="N1" s="4" t="s">
        <v>5</v>
      </c>
      <c r="O1" s="4" t="s">
        <v>6</v>
      </c>
      <c r="P1" s="4" t="s">
        <v>7</v>
      </c>
    </row>
    <row r="2" spans="1:16" x14ac:dyDescent="0.45">
      <c r="M2" s="4">
        <v>1970</v>
      </c>
      <c r="N2" s="5">
        <v>55.8</v>
      </c>
      <c r="O2" s="5">
        <v>26.4</v>
      </c>
      <c r="P2" s="5">
        <v>29.5</v>
      </c>
    </row>
    <row r="3" spans="1:16" x14ac:dyDescent="0.45">
      <c r="M3" s="4">
        <v>1971</v>
      </c>
      <c r="N3" s="5">
        <v>56.8</v>
      </c>
      <c r="O3" s="5">
        <v>26.7</v>
      </c>
      <c r="P3" s="5">
        <v>30</v>
      </c>
    </row>
    <row r="4" spans="1:16" x14ac:dyDescent="0.45">
      <c r="M4" s="4">
        <v>1972</v>
      </c>
      <c r="N4" s="5">
        <v>59.1</v>
      </c>
      <c r="O4" s="5">
        <v>29.1</v>
      </c>
      <c r="P4" s="5">
        <v>30</v>
      </c>
    </row>
    <row r="5" spans="1:16" x14ac:dyDescent="0.45">
      <c r="M5" s="4">
        <v>1973</v>
      </c>
      <c r="N5" s="5">
        <v>53</v>
      </c>
      <c r="O5" s="5">
        <v>23.9</v>
      </c>
      <c r="P5" s="5">
        <v>29.2</v>
      </c>
    </row>
    <row r="6" spans="1:16" x14ac:dyDescent="0.45">
      <c r="M6" s="4">
        <v>1974</v>
      </c>
      <c r="N6" s="5">
        <v>48.8</v>
      </c>
      <c r="O6" s="5">
        <v>21.2</v>
      </c>
      <c r="P6" s="5">
        <v>27.6</v>
      </c>
    </row>
    <row r="7" spans="1:16" x14ac:dyDescent="0.45">
      <c r="M7" s="4">
        <v>1975</v>
      </c>
      <c r="N7" s="5">
        <v>53.9</v>
      </c>
      <c r="O7" s="5">
        <v>26.2</v>
      </c>
      <c r="P7" s="5">
        <v>27.7</v>
      </c>
    </row>
    <row r="8" spans="1:16" x14ac:dyDescent="0.45">
      <c r="M8" s="4">
        <v>1976</v>
      </c>
      <c r="N8" s="5">
        <v>55.7</v>
      </c>
      <c r="O8" s="5">
        <v>27.8</v>
      </c>
      <c r="P8" s="5">
        <v>27.9</v>
      </c>
    </row>
    <row r="9" spans="1:16" x14ac:dyDescent="0.45">
      <c r="M9" s="4">
        <v>1977</v>
      </c>
      <c r="N9" s="5">
        <v>60.5</v>
      </c>
      <c r="O9" s="5">
        <v>29.3</v>
      </c>
      <c r="P9" s="5">
        <v>31.2</v>
      </c>
    </row>
    <row r="10" spans="1:16" x14ac:dyDescent="0.45">
      <c r="M10" s="4">
        <v>1978</v>
      </c>
      <c r="N10" s="5">
        <v>65.3</v>
      </c>
      <c r="O10" s="5">
        <v>32.5</v>
      </c>
      <c r="P10" s="5">
        <v>32.799999999999997</v>
      </c>
    </row>
    <row r="11" spans="1:16" x14ac:dyDescent="0.45">
      <c r="M11" s="4">
        <v>1979</v>
      </c>
      <c r="N11" s="5">
        <v>64.3</v>
      </c>
      <c r="O11" s="5">
        <v>32.200000000000003</v>
      </c>
      <c r="P11" s="5">
        <v>32.1</v>
      </c>
    </row>
    <row r="12" spans="1:16" x14ac:dyDescent="0.45">
      <c r="M12" s="4">
        <v>1980</v>
      </c>
      <c r="N12" s="5">
        <v>65</v>
      </c>
      <c r="O12" s="5">
        <v>32.6</v>
      </c>
      <c r="P12" s="5">
        <v>32.299999999999997</v>
      </c>
    </row>
    <row r="13" spans="1:16" x14ac:dyDescent="0.45">
      <c r="M13" s="4">
        <v>1981</v>
      </c>
      <c r="N13" s="5">
        <v>73.3</v>
      </c>
      <c r="O13" s="5">
        <v>37.700000000000003</v>
      </c>
      <c r="P13" s="5">
        <v>35.6</v>
      </c>
    </row>
    <row r="14" spans="1:16" x14ac:dyDescent="0.45">
      <c r="M14" s="4">
        <v>1982</v>
      </c>
      <c r="N14" s="5">
        <v>78.3</v>
      </c>
      <c r="O14" s="5">
        <v>43.2</v>
      </c>
      <c r="P14" s="5">
        <v>35.1</v>
      </c>
    </row>
    <row r="15" spans="1:16" x14ac:dyDescent="0.45">
      <c r="M15" s="4">
        <v>1983</v>
      </c>
      <c r="N15" s="5">
        <v>81.7</v>
      </c>
      <c r="O15" s="5">
        <v>45.6</v>
      </c>
      <c r="P15" s="5">
        <v>36.1</v>
      </c>
    </row>
    <row r="16" spans="1:16" x14ac:dyDescent="0.45">
      <c r="M16" s="4">
        <v>1984</v>
      </c>
      <c r="N16" s="5">
        <v>84.4</v>
      </c>
      <c r="O16" s="5">
        <v>47.6</v>
      </c>
      <c r="P16" s="5">
        <v>36.799999999999997</v>
      </c>
    </row>
    <row r="17" spans="13:16" x14ac:dyDescent="0.45">
      <c r="M17" s="4">
        <v>1985</v>
      </c>
      <c r="N17" s="5">
        <v>88.3</v>
      </c>
      <c r="O17" s="5">
        <v>50.3</v>
      </c>
      <c r="P17" s="5">
        <v>38</v>
      </c>
    </row>
    <row r="18" spans="13:16" x14ac:dyDescent="0.45">
      <c r="M18" s="4">
        <v>1986</v>
      </c>
      <c r="N18" s="5">
        <v>100.5</v>
      </c>
      <c r="O18" s="5">
        <v>59.8</v>
      </c>
      <c r="P18" s="5">
        <v>40.700000000000003</v>
      </c>
    </row>
    <row r="19" spans="13:16" x14ac:dyDescent="0.45">
      <c r="M19" s="4">
        <v>1987</v>
      </c>
      <c r="N19" s="5">
        <v>111.6</v>
      </c>
      <c r="O19" s="5">
        <v>71.400000000000006</v>
      </c>
      <c r="P19" s="5">
        <v>40.1</v>
      </c>
    </row>
    <row r="20" spans="13:16" x14ac:dyDescent="0.45">
      <c r="M20" s="4">
        <v>1988</v>
      </c>
      <c r="N20" s="5">
        <v>104.3</v>
      </c>
      <c r="O20" s="5">
        <v>64.7</v>
      </c>
      <c r="P20" s="5">
        <v>39.6</v>
      </c>
    </row>
    <row r="21" spans="13:16" x14ac:dyDescent="0.45">
      <c r="M21" s="4">
        <v>1989</v>
      </c>
      <c r="N21" s="5">
        <v>100.4</v>
      </c>
      <c r="O21" s="5">
        <v>58</v>
      </c>
      <c r="P21" s="5">
        <v>42.4</v>
      </c>
    </row>
    <row r="22" spans="13:16" x14ac:dyDescent="0.45">
      <c r="M22" s="4">
        <v>1990</v>
      </c>
      <c r="N22" s="5">
        <v>95.4</v>
      </c>
      <c r="O22" s="5">
        <v>55.3</v>
      </c>
      <c r="P22" s="5">
        <v>40</v>
      </c>
    </row>
    <row r="23" spans="13:16" x14ac:dyDescent="0.45">
      <c r="M23" s="4">
        <v>1991</v>
      </c>
      <c r="N23" s="5">
        <v>95.4</v>
      </c>
      <c r="O23" s="5">
        <v>53.6</v>
      </c>
      <c r="P23" s="5">
        <v>41.8</v>
      </c>
    </row>
    <row r="24" spans="13:16" x14ac:dyDescent="0.45">
      <c r="M24" s="4">
        <v>1992</v>
      </c>
      <c r="N24" s="5">
        <v>105.9</v>
      </c>
      <c r="O24" s="5">
        <v>57.4</v>
      </c>
      <c r="P24" s="5">
        <v>48.4</v>
      </c>
    </row>
    <row r="25" spans="13:16" x14ac:dyDescent="0.45">
      <c r="M25" s="4">
        <v>1993</v>
      </c>
      <c r="N25" s="5">
        <v>110.6</v>
      </c>
      <c r="O25" s="5">
        <v>55.1</v>
      </c>
      <c r="P25" s="5">
        <v>55.4</v>
      </c>
    </row>
    <row r="26" spans="13:16" x14ac:dyDescent="0.45">
      <c r="M26" s="4">
        <v>1994</v>
      </c>
      <c r="N26" s="5">
        <v>103.1</v>
      </c>
      <c r="O26" s="5">
        <v>52.9</v>
      </c>
      <c r="P26" s="5">
        <v>50.2</v>
      </c>
    </row>
    <row r="27" spans="13:16" x14ac:dyDescent="0.45">
      <c r="M27" s="4">
        <v>1995</v>
      </c>
      <c r="N27" s="5">
        <v>94.3</v>
      </c>
      <c r="O27" s="5">
        <v>44.6</v>
      </c>
      <c r="P27" s="5">
        <v>49.8</v>
      </c>
    </row>
    <row r="28" spans="13:16" x14ac:dyDescent="0.45">
      <c r="M28" s="4">
        <v>1996</v>
      </c>
      <c r="N28" s="5">
        <v>91.6</v>
      </c>
      <c r="O28" s="5">
        <v>42.3</v>
      </c>
      <c r="P28" s="5">
        <v>49.2</v>
      </c>
    </row>
    <row r="29" spans="13:16" x14ac:dyDescent="0.45">
      <c r="M29" s="4">
        <v>1997</v>
      </c>
      <c r="N29" s="5">
        <v>93.6</v>
      </c>
      <c r="O29" s="5">
        <v>42.2</v>
      </c>
      <c r="P29" s="5">
        <v>51.5</v>
      </c>
    </row>
    <row r="30" spans="13:16" x14ac:dyDescent="0.45">
      <c r="M30" s="4">
        <v>1998</v>
      </c>
      <c r="N30" s="5">
        <v>102</v>
      </c>
      <c r="O30" s="5">
        <v>49.7</v>
      </c>
      <c r="P30" s="5">
        <v>52.3</v>
      </c>
    </row>
    <row r="31" spans="13:16" x14ac:dyDescent="0.45">
      <c r="M31" s="4">
        <v>1999</v>
      </c>
      <c r="N31" s="5">
        <v>103.2</v>
      </c>
      <c r="O31" s="5">
        <v>50</v>
      </c>
      <c r="P31" s="5">
        <v>53.2</v>
      </c>
    </row>
    <row r="32" spans="13:16" x14ac:dyDescent="0.45">
      <c r="M32" s="4">
        <v>2000</v>
      </c>
      <c r="N32" s="5">
        <v>99.2</v>
      </c>
      <c r="O32" s="5">
        <v>47.4</v>
      </c>
      <c r="P32" s="5">
        <v>51.8</v>
      </c>
    </row>
    <row r="33" spans="1:16" x14ac:dyDescent="0.45">
      <c r="M33" s="4">
        <v>2001</v>
      </c>
      <c r="N33" s="5">
        <v>100.3</v>
      </c>
      <c r="O33" s="5">
        <v>48.1</v>
      </c>
      <c r="P33" s="5">
        <v>52.2</v>
      </c>
    </row>
    <row r="34" spans="1:16" x14ac:dyDescent="0.45">
      <c r="A34" t="s">
        <v>8</v>
      </c>
      <c r="M34" s="4">
        <v>2002</v>
      </c>
      <c r="N34" s="5">
        <v>109.4</v>
      </c>
      <c r="O34" s="5">
        <v>51.3</v>
      </c>
      <c r="P34" s="5">
        <v>58.1</v>
      </c>
    </row>
    <row r="35" spans="1:16" x14ac:dyDescent="0.45">
      <c r="A35" t="s">
        <v>9</v>
      </c>
      <c r="M35" s="4">
        <v>2003</v>
      </c>
      <c r="N35" s="5">
        <v>109.2</v>
      </c>
      <c r="O35" s="5">
        <v>49.4</v>
      </c>
      <c r="P35" s="5">
        <v>59.8</v>
      </c>
    </row>
    <row r="36" spans="1:16" x14ac:dyDescent="0.45">
      <c r="A36" s="6" t="s">
        <v>10</v>
      </c>
      <c r="M36" s="4">
        <v>2004</v>
      </c>
      <c r="N36" s="5">
        <v>105.7</v>
      </c>
      <c r="O36" s="5">
        <v>46.5</v>
      </c>
      <c r="P36" s="5">
        <v>59.2</v>
      </c>
    </row>
    <row r="37" spans="1:16" x14ac:dyDescent="0.45">
      <c r="B37" s="7"/>
      <c r="C37" s="7"/>
      <c r="D37" s="7"/>
      <c r="M37" s="4">
        <v>2005</v>
      </c>
      <c r="N37" s="5">
        <v>100.6</v>
      </c>
      <c r="O37" s="5">
        <v>41.5</v>
      </c>
      <c r="P37" s="5">
        <v>59.1</v>
      </c>
    </row>
    <row r="38" spans="1:16" x14ac:dyDescent="0.45">
      <c r="M38" s="4">
        <v>2006</v>
      </c>
      <c r="N38" s="5">
        <v>99.5</v>
      </c>
      <c r="O38" s="5">
        <v>37</v>
      </c>
      <c r="P38" s="5">
        <v>62.5</v>
      </c>
    </row>
    <row r="39" spans="1:16" x14ac:dyDescent="0.45">
      <c r="M39" s="4">
        <v>2007</v>
      </c>
      <c r="N39" s="5">
        <v>102.1</v>
      </c>
      <c r="O39" s="5">
        <v>35.6</v>
      </c>
      <c r="P39" s="5">
        <v>66.5</v>
      </c>
    </row>
    <row r="40" spans="1:16" x14ac:dyDescent="0.45">
      <c r="M40" s="4">
        <v>2008</v>
      </c>
      <c r="N40" s="5">
        <v>102.9</v>
      </c>
      <c r="O40" s="5">
        <v>33.4</v>
      </c>
      <c r="P40" s="5">
        <v>69.5</v>
      </c>
    </row>
    <row r="41" spans="1:16" x14ac:dyDescent="0.45">
      <c r="M41" s="4">
        <v>2009</v>
      </c>
      <c r="N41" s="5">
        <v>120</v>
      </c>
      <c r="O41" s="5">
        <v>38.5</v>
      </c>
      <c r="P41" s="5">
        <v>81.5</v>
      </c>
    </row>
    <row r="42" spans="1:16" x14ac:dyDescent="0.45">
      <c r="M42" s="4">
        <v>2010</v>
      </c>
      <c r="N42" s="5">
        <v>118.6</v>
      </c>
      <c r="O42" s="5">
        <v>37.299999999999997</v>
      </c>
      <c r="P42" s="5">
        <v>81.3</v>
      </c>
    </row>
    <row r="43" spans="1:16" x14ac:dyDescent="0.45">
      <c r="M43" s="4">
        <v>2011</v>
      </c>
      <c r="N43" s="5">
        <v>119.1</v>
      </c>
      <c r="O43" s="5">
        <v>36.700000000000003</v>
      </c>
      <c r="P43" s="5">
        <v>82.4</v>
      </c>
    </row>
    <row r="44" spans="1:16" x14ac:dyDescent="0.45">
      <c r="M44" s="4">
        <v>2012</v>
      </c>
      <c r="N44" s="5">
        <v>125.5</v>
      </c>
      <c r="O44" s="5">
        <v>36.5</v>
      </c>
      <c r="P44" s="5">
        <v>89</v>
      </c>
    </row>
    <row r="45" spans="1:16" x14ac:dyDescent="0.45">
      <c r="M45" s="4">
        <v>2013</v>
      </c>
      <c r="N45" s="5">
        <v>134.69999999999999</v>
      </c>
      <c r="O45" s="5">
        <v>37.799999999999997</v>
      </c>
      <c r="P45" s="5">
        <v>97</v>
      </c>
    </row>
    <row r="46" spans="1:16" x14ac:dyDescent="0.45">
      <c r="M46" s="4">
        <v>2014</v>
      </c>
      <c r="N46" s="5">
        <v>144.5</v>
      </c>
      <c r="O46" s="5">
        <v>39.799999999999997</v>
      </c>
      <c r="P46" s="5">
        <v>104.7</v>
      </c>
    </row>
    <row r="47" spans="1:16" x14ac:dyDescent="0.45">
      <c r="M47" s="4">
        <v>2015</v>
      </c>
      <c r="N47" s="5">
        <v>161.1</v>
      </c>
      <c r="O47" s="5">
        <v>43.4</v>
      </c>
      <c r="P47" s="5">
        <v>117.7</v>
      </c>
    </row>
    <row r="48" spans="1:16" x14ac:dyDescent="0.45">
      <c r="M48" s="4">
        <v>2016</v>
      </c>
      <c r="N48" s="5">
        <v>169.2</v>
      </c>
      <c r="O48" s="5">
        <v>47.9</v>
      </c>
      <c r="P48" s="5">
        <v>121.3</v>
      </c>
    </row>
    <row r="49" spans="13:20" x14ac:dyDescent="0.45">
      <c r="M49" s="4">
        <v>2017</v>
      </c>
      <c r="N49" s="5">
        <v>172.1</v>
      </c>
      <c r="O49" s="5">
        <v>50.1</v>
      </c>
      <c r="P49" s="5">
        <v>122</v>
      </c>
    </row>
    <row r="50" spans="13:20" x14ac:dyDescent="0.45">
      <c r="M50" s="4">
        <v>2018</v>
      </c>
      <c r="N50" s="5">
        <v>174.6</v>
      </c>
      <c r="O50" s="5">
        <v>51.7</v>
      </c>
      <c r="P50" s="5">
        <v>123</v>
      </c>
    </row>
    <row r="51" spans="13:20" x14ac:dyDescent="0.45">
      <c r="M51" s="4">
        <v>2019</v>
      </c>
      <c r="N51" s="5">
        <v>180.1</v>
      </c>
      <c r="O51" s="5">
        <v>53.9</v>
      </c>
      <c r="P51" s="5">
        <v>126.2</v>
      </c>
    </row>
    <row r="52" spans="13:20" x14ac:dyDescent="0.45">
      <c r="M52" s="4">
        <v>2020</v>
      </c>
      <c r="N52" s="5">
        <v>206.8</v>
      </c>
      <c r="O52" s="5">
        <v>63.9</v>
      </c>
      <c r="P52" s="5">
        <v>142.9</v>
      </c>
      <c r="R52" s="8"/>
      <c r="S52" s="8"/>
      <c r="T52" s="8"/>
    </row>
    <row r="53" spans="13:20" x14ac:dyDescent="0.45">
      <c r="N53" s="5"/>
      <c r="O53" s="5"/>
      <c r="P53" s="5"/>
      <c r="R53" s="9"/>
      <c r="S53" s="9"/>
      <c r="T53" s="9"/>
    </row>
  </sheetData>
  <hyperlinks>
    <hyperlink ref="A36" location="'Read Me'!A1" display="Return to Read Me" xr:uid="{75C58D73-85CB-4D00-B715-D2C465ABF498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9A24F4-F858-44DB-840E-C4874D09D731}">
  <dimension ref="A1:N35"/>
  <sheetViews>
    <sheetView zoomScale="70" zoomScaleNormal="70" workbookViewId="0">
      <selection activeCell="K23" sqref="K23"/>
    </sheetView>
  </sheetViews>
  <sheetFormatPr defaultRowHeight="17.5" x14ac:dyDescent="0.35"/>
  <sheetData>
    <row r="1" spans="1:14" ht="25" x14ac:dyDescent="0.5">
      <c r="A1" s="3" t="s">
        <v>2</v>
      </c>
    </row>
    <row r="3" spans="1:14" x14ac:dyDescent="0.35">
      <c r="M3" t="s">
        <v>11</v>
      </c>
      <c r="N3" t="s">
        <v>12</v>
      </c>
    </row>
    <row r="4" spans="1:14" x14ac:dyDescent="0.35">
      <c r="L4" t="s">
        <v>13</v>
      </c>
      <c r="M4" s="10">
        <v>3</v>
      </c>
      <c r="N4" s="10">
        <v>2</v>
      </c>
    </row>
    <row r="5" spans="1:14" x14ac:dyDescent="0.35">
      <c r="L5" t="s">
        <v>14</v>
      </c>
      <c r="M5" s="10">
        <v>1.7</v>
      </c>
      <c r="N5" s="10">
        <v>0.4</v>
      </c>
    </row>
    <row r="6" spans="1:14" x14ac:dyDescent="0.35">
      <c r="L6" t="s">
        <v>15</v>
      </c>
      <c r="M6" s="10">
        <v>3</v>
      </c>
      <c r="N6" s="10">
        <v>-0.1</v>
      </c>
    </row>
    <row r="7" spans="1:14" x14ac:dyDescent="0.35">
      <c r="L7" t="s">
        <v>16</v>
      </c>
      <c r="M7" s="10">
        <v>4</v>
      </c>
      <c r="N7" s="10">
        <v>3.2</v>
      </c>
    </row>
    <row r="33" spans="1:4" x14ac:dyDescent="0.35">
      <c r="A33" t="s">
        <v>8</v>
      </c>
      <c r="B33" s="7"/>
      <c r="C33" s="7"/>
      <c r="D33" s="7"/>
    </row>
    <row r="34" spans="1:4" x14ac:dyDescent="0.35">
      <c r="A34" t="s">
        <v>9</v>
      </c>
    </row>
    <row r="35" spans="1:4" x14ac:dyDescent="0.35">
      <c r="A35" s="6" t="s">
        <v>10</v>
      </c>
    </row>
  </sheetData>
  <hyperlinks>
    <hyperlink ref="A35" location="'Read Me'!A1" display="Return to Read Me" xr:uid="{E7DABAE8-F2CB-48FD-AE70-DFB7BE0D8966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54EC7-C5D3-40C9-8494-028F4FB886B0}">
  <dimension ref="A1:U39"/>
  <sheetViews>
    <sheetView zoomScale="70" zoomScaleNormal="70" workbookViewId="0">
      <selection activeCell="K23" sqref="K23"/>
    </sheetView>
  </sheetViews>
  <sheetFormatPr defaultColWidth="6.25" defaultRowHeight="17.5" x14ac:dyDescent="0.35"/>
  <cols>
    <col min="1" max="19" width="6.25" style="7"/>
    <col min="20" max="20" width="15.625" style="7" bestFit="1" customWidth="1"/>
    <col min="21" max="21" width="16.25" style="7" bestFit="1" customWidth="1"/>
    <col min="22" max="16384" width="6.25" style="7"/>
  </cols>
  <sheetData>
    <row r="1" spans="1:21" ht="25" x14ac:dyDescent="0.5">
      <c r="A1" s="3" t="s">
        <v>3</v>
      </c>
    </row>
    <row r="4" spans="1:21" x14ac:dyDescent="0.35">
      <c r="T4" s="7" t="s">
        <v>17</v>
      </c>
      <c r="U4" s="7" t="s">
        <v>18</v>
      </c>
    </row>
    <row r="5" spans="1:21" ht="18.5" x14ac:dyDescent="0.45">
      <c r="S5" s="7">
        <v>2005</v>
      </c>
      <c r="T5" s="4">
        <v>26.7</v>
      </c>
    </row>
    <row r="6" spans="1:21" ht="18.5" x14ac:dyDescent="0.45">
      <c r="S6" s="7">
        <v>2006</v>
      </c>
      <c r="T6" s="4">
        <v>25.2</v>
      </c>
    </row>
    <row r="7" spans="1:21" ht="18.5" x14ac:dyDescent="0.45">
      <c r="S7" s="7">
        <v>2007</v>
      </c>
      <c r="T7" s="4">
        <v>24.7</v>
      </c>
    </row>
    <row r="8" spans="1:21" ht="18.5" x14ac:dyDescent="0.45">
      <c r="S8" s="7">
        <v>2008</v>
      </c>
      <c r="T8" s="4">
        <v>22.6</v>
      </c>
    </row>
    <row r="9" spans="1:21" ht="18.5" x14ac:dyDescent="0.45">
      <c r="S9" s="7">
        <v>2009</v>
      </c>
      <c r="T9" s="4">
        <v>25.2</v>
      </c>
      <c r="U9" s="4">
        <v>14.8</v>
      </c>
    </row>
    <row r="10" spans="1:21" ht="18.5" x14ac:dyDescent="0.45">
      <c r="S10" s="7">
        <v>2010</v>
      </c>
      <c r="T10" s="4">
        <v>24.3</v>
      </c>
      <c r="U10" s="4">
        <v>16.899999999999999</v>
      </c>
    </row>
    <row r="11" spans="1:21" ht="18.5" x14ac:dyDescent="0.45">
      <c r="S11" s="7">
        <v>2011</v>
      </c>
      <c r="T11" s="4">
        <v>23.9</v>
      </c>
      <c r="U11" s="4">
        <v>17.2</v>
      </c>
    </row>
    <row r="12" spans="1:21" ht="18.5" x14ac:dyDescent="0.45">
      <c r="S12" s="7">
        <v>2012</v>
      </c>
      <c r="T12" s="4">
        <v>25.5</v>
      </c>
      <c r="U12" s="4">
        <v>17.7</v>
      </c>
    </row>
    <row r="13" spans="1:21" ht="18.5" x14ac:dyDescent="0.45">
      <c r="S13" s="7">
        <v>2013</v>
      </c>
      <c r="T13" s="4">
        <v>26.9</v>
      </c>
      <c r="U13" s="4">
        <v>19.600000000000001</v>
      </c>
    </row>
    <row r="14" spans="1:21" ht="18.5" x14ac:dyDescent="0.45">
      <c r="S14" s="7">
        <v>2014</v>
      </c>
      <c r="T14" s="4">
        <v>27.4</v>
      </c>
      <c r="U14" s="4">
        <v>19.899999999999999</v>
      </c>
    </row>
    <row r="15" spans="1:21" ht="18.5" x14ac:dyDescent="0.45">
      <c r="S15" s="7">
        <v>2015</v>
      </c>
      <c r="T15" s="4">
        <v>26.8</v>
      </c>
      <c r="U15" s="4">
        <v>22.2</v>
      </c>
    </row>
    <row r="16" spans="1:21" ht="18.5" x14ac:dyDescent="0.45">
      <c r="S16" s="7">
        <v>2016</v>
      </c>
      <c r="T16" s="4">
        <v>27.8</v>
      </c>
      <c r="U16" s="4">
        <v>21.8</v>
      </c>
    </row>
    <row r="17" spans="19:21" ht="18.5" x14ac:dyDescent="0.45">
      <c r="S17" s="7">
        <v>2017</v>
      </c>
      <c r="T17" s="4">
        <v>28</v>
      </c>
      <c r="U17" s="4">
        <v>20.6</v>
      </c>
    </row>
    <row r="18" spans="19:21" ht="18.5" x14ac:dyDescent="0.45">
      <c r="S18" s="7">
        <v>2018</v>
      </c>
      <c r="T18" s="4">
        <v>27.6</v>
      </c>
      <c r="U18" s="4">
        <v>21.8</v>
      </c>
    </row>
    <row r="19" spans="19:21" ht="18.5" x14ac:dyDescent="0.45">
      <c r="S19" s="7">
        <v>2019</v>
      </c>
      <c r="T19" s="4">
        <v>28.2</v>
      </c>
      <c r="U19" s="4">
        <v>22.2</v>
      </c>
    </row>
    <row r="20" spans="19:21" ht="18.5" x14ac:dyDescent="0.45">
      <c r="S20" s="7">
        <v>2020</v>
      </c>
      <c r="T20" s="4">
        <v>30.8</v>
      </c>
      <c r="U20" s="4">
        <v>24.9</v>
      </c>
    </row>
    <row r="21" spans="19:21" ht="18.5" x14ac:dyDescent="0.45">
      <c r="T21" s="4"/>
      <c r="U21" s="4"/>
    </row>
    <row r="33" spans="1:17" ht="18" customHeight="1" x14ac:dyDescent="0.35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2"/>
      <c r="Q33" s="12"/>
    </row>
    <row r="34" spans="1:17" x14ac:dyDescent="0.35">
      <c r="A34" t="s">
        <v>19</v>
      </c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2"/>
      <c r="Q34" s="12"/>
    </row>
    <row r="35" spans="1:17" x14ac:dyDescent="0.35">
      <c r="A35" s="13" t="s">
        <v>20</v>
      </c>
      <c r="B35" s="13"/>
      <c r="C35" s="13"/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2"/>
    </row>
    <row r="36" spans="1:17" x14ac:dyDescent="0.35">
      <c r="A36" s="13"/>
      <c r="B36" s="13"/>
      <c r="C36" s="13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2"/>
    </row>
    <row r="37" spans="1:17" x14ac:dyDescent="0.35">
      <c r="A37" s="6" t="s">
        <v>10</v>
      </c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</row>
    <row r="39" spans="1:17" x14ac:dyDescent="0.35">
      <c r="A39"/>
    </row>
  </sheetData>
  <mergeCells count="1">
    <mergeCell ref="A35:P36"/>
  </mergeCells>
  <hyperlinks>
    <hyperlink ref="A37" location="'Read Me'!A1" display="Return to Read Me" xr:uid="{EA893647-1A2D-4A27-88D0-7756D69F3BE6}"/>
  </hyperlink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4519DE-A5F1-4509-85EA-4744D3AA88A1}">
  <dimension ref="A1:P38"/>
  <sheetViews>
    <sheetView zoomScale="70" zoomScaleNormal="70" workbookViewId="0">
      <selection activeCell="K23" sqref="K23"/>
    </sheetView>
  </sheetViews>
  <sheetFormatPr defaultRowHeight="17.5" x14ac:dyDescent="0.35"/>
  <sheetData>
    <row r="1" spans="1:15" ht="25" x14ac:dyDescent="0.5">
      <c r="A1" s="3" t="s">
        <v>4</v>
      </c>
    </row>
    <row r="2" spans="1:15" x14ac:dyDescent="0.35">
      <c r="N2" t="s">
        <v>21</v>
      </c>
      <c r="O2" t="s">
        <v>22</v>
      </c>
    </row>
    <row r="3" spans="1:15" x14ac:dyDescent="0.35">
      <c r="L3" t="s">
        <v>13</v>
      </c>
      <c r="M3" t="s">
        <v>23</v>
      </c>
      <c r="N3" s="10">
        <v>5.4</v>
      </c>
      <c r="O3" s="10">
        <v>1</v>
      </c>
    </row>
    <row r="4" spans="1:15" x14ac:dyDescent="0.35">
      <c r="M4" t="s">
        <v>24</v>
      </c>
      <c r="N4" s="10">
        <v>14.3</v>
      </c>
      <c r="O4" s="10">
        <v>6.1</v>
      </c>
    </row>
    <row r="5" spans="1:15" x14ac:dyDescent="0.35">
      <c r="L5" t="s">
        <v>14</v>
      </c>
      <c r="M5" t="s">
        <v>23</v>
      </c>
      <c r="N5" s="10">
        <v>5.8</v>
      </c>
      <c r="O5" s="10">
        <v>1.5</v>
      </c>
    </row>
    <row r="6" spans="1:15" x14ac:dyDescent="0.35">
      <c r="M6" t="s">
        <v>24</v>
      </c>
      <c r="N6" s="10">
        <v>5.4</v>
      </c>
      <c r="O6" s="10">
        <v>2.7</v>
      </c>
    </row>
    <row r="7" spans="1:15" x14ac:dyDescent="0.35">
      <c r="L7" t="s">
        <v>15</v>
      </c>
      <c r="M7" t="s">
        <v>23</v>
      </c>
      <c r="N7" s="10">
        <v>1.4</v>
      </c>
      <c r="O7" s="10">
        <v>-0.8</v>
      </c>
    </row>
    <row r="8" spans="1:15" x14ac:dyDescent="0.35">
      <c r="M8" t="s">
        <v>24</v>
      </c>
      <c r="N8" s="10">
        <v>1</v>
      </c>
      <c r="O8" s="10">
        <v>-0.7</v>
      </c>
    </row>
    <row r="9" spans="1:15" x14ac:dyDescent="0.35">
      <c r="L9" t="s">
        <v>16</v>
      </c>
      <c r="M9" t="s">
        <v>23</v>
      </c>
      <c r="N9" s="10">
        <v>0.1</v>
      </c>
      <c r="O9" s="10">
        <v>-2.2000000000000002</v>
      </c>
    </row>
    <row r="10" spans="1:15" x14ac:dyDescent="0.35">
      <c r="M10" t="s">
        <v>25</v>
      </c>
      <c r="N10" s="10">
        <v>0.1</v>
      </c>
      <c r="O10" s="10">
        <v>-7.8</v>
      </c>
    </row>
    <row r="33" spans="1:16" x14ac:dyDescent="0.35">
      <c r="A33" t="s">
        <v>8</v>
      </c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2"/>
    </row>
    <row r="34" spans="1:16" ht="17.5" customHeight="1" x14ac:dyDescent="0.35">
      <c r="A34" s="13" t="s">
        <v>26</v>
      </c>
      <c r="B34" s="13"/>
      <c r="C34" s="13"/>
      <c r="D34" s="13"/>
      <c r="E34" s="13"/>
      <c r="F34" s="13"/>
      <c r="G34" s="13"/>
      <c r="H34" s="13"/>
      <c r="I34" s="13"/>
      <c r="J34" s="13"/>
      <c r="K34" s="14"/>
      <c r="L34" s="14"/>
      <c r="M34" s="14"/>
      <c r="N34" s="14"/>
      <c r="O34" s="14"/>
      <c r="P34" s="14"/>
    </row>
    <row r="35" spans="1:16" x14ac:dyDescent="0.35">
      <c r="A35" s="13"/>
      <c r="B35" s="13"/>
      <c r="C35" s="13"/>
      <c r="D35" s="13"/>
      <c r="E35" s="13"/>
      <c r="F35" s="13"/>
      <c r="G35" s="13"/>
      <c r="H35" s="13"/>
      <c r="I35" s="13"/>
      <c r="J35" s="13"/>
      <c r="K35" s="14"/>
      <c r="L35" s="14"/>
      <c r="M35" s="14"/>
      <c r="N35" s="14"/>
      <c r="O35" s="14"/>
      <c r="P35" s="14"/>
    </row>
    <row r="36" spans="1:16" x14ac:dyDescent="0.35">
      <c r="A36" s="13"/>
      <c r="B36" s="13"/>
      <c r="C36" s="13"/>
      <c r="D36" s="13"/>
      <c r="E36" s="13"/>
      <c r="F36" s="13"/>
      <c r="G36" s="13"/>
      <c r="H36" s="13"/>
      <c r="I36" s="13"/>
      <c r="J36" s="13"/>
      <c r="K36" s="14"/>
    </row>
    <row r="37" spans="1:16" x14ac:dyDescent="0.35">
      <c r="A37" s="13"/>
      <c r="B37" s="13"/>
      <c r="C37" s="13"/>
      <c r="D37" s="13"/>
      <c r="E37" s="13"/>
      <c r="F37" s="13"/>
      <c r="G37" s="13"/>
      <c r="H37" s="13"/>
      <c r="I37" s="13"/>
      <c r="J37" s="13"/>
      <c r="K37" s="14"/>
    </row>
    <row r="38" spans="1:16" x14ac:dyDescent="0.35">
      <c r="A38" s="6" t="s">
        <v>10</v>
      </c>
      <c r="B38" s="7"/>
      <c r="C38" s="7"/>
      <c r="D38" s="14"/>
      <c r="E38" s="14"/>
      <c r="F38" s="14"/>
      <c r="G38" s="14"/>
      <c r="H38" s="14"/>
      <c r="I38" s="14"/>
      <c r="J38" s="14"/>
      <c r="K38" s="14"/>
    </row>
  </sheetData>
  <mergeCells count="1">
    <mergeCell ref="A34:J37"/>
  </mergeCells>
  <hyperlinks>
    <hyperlink ref="A38" location="'Read Me'!A1" display="Return to Read Me" xr:uid="{E49A2853-1F49-4439-80B4-3C9486FDC996}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ad me</vt:lpstr>
      <vt:lpstr>SF.1.5.A</vt:lpstr>
      <vt:lpstr>SF.1.5.B</vt:lpstr>
      <vt:lpstr>SF.1.5.C</vt:lpstr>
      <vt:lpstr>SF.1.5.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ltrina Temaj</dc:creator>
  <cp:lastModifiedBy>Kaltrina Temaj</cp:lastModifiedBy>
  <dcterms:created xsi:type="dcterms:W3CDTF">2022-06-03T16:59:42Z</dcterms:created>
  <dcterms:modified xsi:type="dcterms:W3CDTF">2022-06-03T17:00:26Z</dcterms:modified>
</cp:coreProperties>
</file>